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8</definedName>
    <definedName name="_xlnm._FilterDatabase" localSheetId="2" hidden="1">'Hourly Charts'!$A$2:$AS$362</definedName>
    <definedName name="_xlnm._FilterDatabase" localSheetId="1" hidden="1">'Published Daily Data'!$A$1:$BA$1</definedName>
    <definedName name="_xlnm._FilterDatabase" localSheetId="0" hidden="1">'Published Hourly Data'!$A$1:$BG$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C2" i="19"/>
  <c r="AB2" i="19"/>
  <c r="AA2" i="19"/>
  <c r="Y2" i="19"/>
  <c r="X2" i="19"/>
  <c r="W2" i="19"/>
  <c r="V2" i="19"/>
  <c r="U2" i="19"/>
  <c r="T2" i="19"/>
  <c r="S2" i="19"/>
  <c r="R2" i="19"/>
  <c r="Q2" i="19"/>
  <c r="P2" i="19"/>
  <c r="O2" i="19"/>
  <c r="B368" i="19" l="1"/>
  <c r="A367" i="19"/>
  <c r="AG367" i="19" s="1"/>
  <c r="AN367" i="19"/>
  <c r="AF367" i="19"/>
  <c r="AE367" i="19"/>
  <c r="K367" i="19"/>
  <c r="J367" i="19"/>
  <c r="G367" i="19"/>
  <c r="N367" i="19"/>
  <c r="F367" i="19"/>
  <c r="E367" i="19"/>
  <c r="C367"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D367" i="19" l="1"/>
  <c r="M367" i="19"/>
  <c r="I367" i="19"/>
  <c r="AD367" i="19"/>
  <c r="AL367" i="19"/>
  <c r="B367" i="19"/>
  <c r="L367" i="19"/>
  <c r="H367" i="19"/>
  <c r="A366" i="19"/>
  <c r="AL366" i="19" s="1"/>
  <c r="AH367" i="19"/>
  <c r="AN366" i="19"/>
  <c r="AG366" i="19"/>
  <c r="AF366" i="19"/>
  <c r="AD366" i="19"/>
  <c r="AE366" i="19"/>
  <c r="A362" i="13" a="1"/>
  <c r="A362" i="13" s="1"/>
  <c r="A361" i="13" s="1"/>
  <c r="CD5" i="13"/>
  <c r="A365" i="19"/>
  <c r="AC366" i="19"/>
  <c r="U366" i="19"/>
  <c r="AB366" i="19"/>
  <c r="T366" i="19"/>
  <c r="AA366" i="19"/>
  <c r="S366" i="19"/>
  <c r="Z366" i="19"/>
  <c r="R366" i="19"/>
  <c r="Y366" i="19"/>
  <c r="Q366" i="19"/>
  <c r="X366" i="19"/>
  <c r="P366" i="19"/>
  <c r="W366" i="19"/>
  <c r="V366" i="19"/>
  <c r="O366" i="19"/>
  <c r="N366" i="19"/>
  <c r="F366" i="19"/>
  <c r="M366" i="19"/>
  <c r="E366" i="19"/>
  <c r="L366" i="19"/>
  <c r="D366" i="19"/>
  <c r="K366" i="19"/>
  <c r="C366" i="19"/>
  <c r="J366" i="19"/>
  <c r="I366" i="19"/>
  <c r="H366" i="19"/>
  <c r="G366" i="19"/>
  <c r="B366" i="19"/>
  <c r="BL47" i="13"/>
  <c r="BZ47" i="13"/>
  <c r="BK60" i="13"/>
  <c r="BL4" i="13"/>
  <c r="CA60" i="13"/>
  <c r="BK75" i="13"/>
  <c r="CA75" i="13"/>
  <c r="BL18" i="13"/>
  <c r="BL32" i="13"/>
  <c r="BZ18" i="13"/>
  <c r="AL365" i="19" l="1"/>
  <c r="AM365" i="19"/>
  <c r="AO365" i="19"/>
  <c r="AN365" i="19"/>
  <c r="AH366" i="19"/>
  <c r="AJ365" i="19"/>
  <c r="AK365" i="19"/>
  <c r="AI365" i="19"/>
  <c r="AG365" i="19"/>
  <c r="AE365" i="19"/>
  <c r="AF365" i="19"/>
  <c r="AD365" i="19"/>
  <c r="B362" i="13"/>
  <c r="C362" i="13"/>
  <c r="AQ362" i="13"/>
  <c r="A364" i="19"/>
  <c r="AB365" i="19"/>
  <c r="T365" i="19"/>
  <c r="AA365" i="19"/>
  <c r="S365" i="19"/>
  <c r="Z365" i="19"/>
  <c r="R365" i="19"/>
  <c r="Y365" i="19"/>
  <c r="Q365" i="19"/>
  <c r="X365" i="19"/>
  <c r="P365" i="19"/>
  <c r="W365" i="19"/>
  <c r="O365" i="19"/>
  <c r="AC365" i="19"/>
  <c r="V365" i="19"/>
  <c r="U365" i="19"/>
  <c r="J365" i="19"/>
  <c r="I365" i="19"/>
  <c r="H365" i="19"/>
  <c r="G365" i="19"/>
  <c r="N365" i="19"/>
  <c r="F365" i="19"/>
  <c r="C365" i="19"/>
  <c r="M365" i="19"/>
  <c r="L365" i="19"/>
  <c r="K365" i="19"/>
  <c r="E365" i="19"/>
  <c r="D365" i="19"/>
  <c r="B365" i="19"/>
  <c r="C361" i="13"/>
  <c r="B361" i="13"/>
  <c r="AQ361" i="13"/>
  <c r="A360" i="13"/>
  <c r="AL364" i="19" l="1"/>
  <c r="AM364" i="19"/>
  <c r="AS361" i="13"/>
  <c r="AR361" i="13"/>
  <c r="BG2" i="13"/>
  <c r="AW2" i="13"/>
  <c r="BF2" i="13"/>
  <c r="AV2" i="13"/>
  <c r="BE2" i="13"/>
  <c r="AS362" i="13"/>
  <c r="AR362" i="13"/>
  <c r="BC2" i="13"/>
  <c r="AY2" i="13"/>
  <c r="AX2" i="13"/>
  <c r="BD2" i="13"/>
  <c r="AZ2" i="13"/>
  <c r="AO364" i="19"/>
  <c r="AN364" i="19"/>
  <c r="AH365" i="19"/>
  <c r="AJ364" i="19"/>
  <c r="AK364" i="19"/>
  <c r="AG364" i="19"/>
  <c r="AF364" i="19"/>
  <c r="AI364" i="19"/>
  <c r="AE364" i="19"/>
  <c r="AD364" i="19"/>
  <c r="A363" i="19"/>
  <c r="AA364" i="19"/>
  <c r="S364" i="19"/>
  <c r="Z364" i="19"/>
  <c r="R364" i="19"/>
  <c r="Y364" i="19"/>
  <c r="Q364" i="19"/>
  <c r="X364" i="19"/>
  <c r="P364" i="19"/>
  <c r="W364" i="19"/>
  <c r="O364" i="19"/>
  <c r="V364" i="19"/>
  <c r="U364" i="19"/>
  <c r="T364" i="19"/>
  <c r="AC364" i="19"/>
  <c r="AB364" i="19"/>
  <c r="N364" i="19"/>
  <c r="F364" i="19"/>
  <c r="M364" i="19"/>
  <c r="E364" i="19"/>
  <c r="L364" i="19"/>
  <c r="D364" i="19"/>
  <c r="K364" i="19"/>
  <c r="C364" i="19"/>
  <c r="J364" i="19"/>
  <c r="I364" i="19"/>
  <c r="H364" i="19"/>
  <c r="G364" i="19"/>
  <c r="B364" i="19"/>
  <c r="A359" i="13"/>
  <c r="AQ360" i="13"/>
  <c r="C360" i="13"/>
  <c r="B360" i="13"/>
  <c r="AM363" i="19" l="1"/>
  <c r="AL363" i="19"/>
  <c r="AS360" i="13"/>
  <c r="AR360" i="13"/>
  <c r="AN363" i="19"/>
  <c r="AO363" i="19"/>
  <c r="AH364" i="19"/>
  <c r="AJ363" i="19"/>
  <c r="AK363" i="19"/>
  <c r="AI363" i="19"/>
  <c r="AG363" i="19"/>
  <c r="AF363" i="19"/>
  <c r="AD363" i="19"/>
  <c r="AE363" i="19"/>
  <c r="A362" i="19"/>
  <c r="Z363" i="19"/>
  <c r="R363" i="19"/>
  <c r="Y363" i="19"/>
  <c r="Q363" i="19"/>
  <c r="X363" i="19"/>
  <c r="P363" i="19"/>
  <c r="W363" i="19"/>
  <c r="O363" i="19"/>
  <c r="AC363" i="19"/>
  <c r="U363" i="19"/>
  <c r="AB363" i="19"/>
  <c r="AA363" i="19"/>
  <c r="V363" i="19"/>
  <c r="T363" i="19"/>
  <c r="S363" i="19"/>
  <c r="J363" i="19"/>
  <c r="I363" i="19"/>
  <c r="H363" i="19"/>
  <c r="G363" i="19"/>
  <c r="N363" i="19"/>
  <c r="F363" i="19"/>
  <c r="D363" i="19"/>
  <c r="C363" i="19"/>
  <c r="M363" i="19"/>
  <c r="L363" i="19"/>
  <c r="K363" i="19"/>
  <c r="E363" i="19"/>
  <c r="B363" i="19"/>
  <c r="C359" i="13"/>
  <c r="B359" i="13"/>
  <c r="AQ359" i="13"/>
  <c r="A358" i="13"/>
  <c r="AM362" i="19" l="1"/>
  <c r="AL362" i="19"/>
  <c r="AS359" i="13"/>
  <c r="AR359" i="13"/>
  <c r="AO362" i="19"/>
  <c r="AN362" i="19"/>
  <c r="AJ362" i="19"/>
  <c r="AK362" i="19"/>
  <c r="AI362" i="19"/>
  <c r="AG362" i="19"/>
  <c r="AE362" i="19"/>
  <c r="AF362" i="19"/>
  <c r="AD362" i="19"/>
  <c r="AH363" i="19"/>
  <c r="A361" i="19"/>
  <c r="Y362" i="19"/>
  <c r="Q362" i="19"/>
  <c r="X362" i="19"/>
  <c r="P362" i="19"/>
  <c r="W362" i="19"/>
  <c r="O362" i="19"/>
  <c r="V362" i="19"/>
  <c r="AB362" i="19"/>
  <c r="T362" i="19"/>
  <c r="AA362" i="19"/>
  <c r="Z362" i="19"/>
  <c r="U362" i="19"/>
  <c r="S362" i="19"/>
  <c r="R362" i="19"/>
  <c r="AC362" i="19"/>
  <c r="N362" i="19"/>
  <c r="F362" i="19"/>
  <c r="M362" i="19"/>
  <c r="E362" i="19"/>
  <c r="L362" i="19"/>
  <c r="D362" i="19"/>
  <c r="K362" i="19"/>
  <c r="C362" i="19"/>
  <c r="J362" i="19"/>
  <c r="I362" i="19"/>
  <c r="H362" i="19"/>
  <c r="G362" i="19"/>
  <c r="B362" i="19"/>
  <c r="AQ358" i="13"/>
  <c r="A357" i="13"/>
  <c r="C358" i="13"/>
  <c r="B358" i="13"/>
  <c r="AM361" i="19" l="1"/>
  <c r="AL361" i="19"/>
  <c r="AS358" i="13"/>
  <c r="AR358" i="13"/>
  <c r="AO361" i="19"/>
  <c r="AN361" i="19"/>
  <c r="AH362" i="19"/>
  <c r="AJ361" i="19"/>
  <c r="AG361" i="19"/>
  <c r="AK361" i="19"/>
  <c r="AF361" i="19"/>
  <c r="AE361" i="19"/>
  <c r="AI361" i="19"/>
  <c r="AD361" i="19"/>
  <c r="A360" i="19"/>
  <c r="X361" i="19"/>
  <c r="P361" i="19"/>
  <c r="W361" i="19"/>
  <c r="O361" i="19"/>
  <c r="V361" i="19"/>
  <c r="AC361" i="19"/>
  <c r="U361" i="19"/>
  <c r="AA361" i="19"/>
  <c r="S361" i="19"/>
  <c r="T361" i="19"/>
  <c r="R361" i="19"/>
  <c r="Q361" i="19"/>
  <c r="AB361" i="19"/>
  <c r="Z361" i="19"/>
  <c r="Y361" i="19"/>
  <c r="J361" i="19"/>
  <c r="I361" i="19"/>
  <c r="H361" i="19"/>
  <c r="G361" i="19"/>
  <c r="N361" i="19"/>
  <c r="F361" i="19"/>
  <c r="E361" i="19"/>
  <c r="D361" i="19"/>
  <c r="C361" i="19"/>
  <c r="M361" i="19"/>
  <c r="L361" i="19"/>
  <c r="K361" i="19"/>
  <c r="B361" i="19"/>
  <c r="AQ357" i="13"/>
  <c r="A356" i="13"/>
  <c r="C357" i="13"/>
  <c r="B357" i="13"/>
  <c r="AM360" i="19" l="1"/>
  <c r="AL360" i="19"/>
  <c r="AS357" i="13"/>
  <c r="AR357" i="13"/>
  <c r="AO360" i="19"/>
  <c r="AN360" i="19"/>
  <c r="AH361" i="19"/>
  <c r="AJ360" i="19"/>
  <c r="AK360" i="19"/>
  <c r="AG360" i="19"/>
  <c r="AF360" i="19"/>
  <c r="AE360" i="19"/>
  <c r="AI360" i="19"/>
  <c r="AD360" i="19"/>
  <c r="A359" i="19"/>
  <c r="W360" i="19"/>
  <c r="O360" i="19"/>
  <c r="V360" i="19"/>
  <c r="AC360" i="19"/>
  <c r="U360" i="19"/>
  <c r="AB360" i="19"/>
  <c r="T360" i="19"/>
  <c r="R360" i="19"/>
  <c r="Q360" i="19"/>
  <c r="P360" i="19"/>
  <c r="AA360" i="19"/>
  <c r="Z360" i="19"/>
  <c r="Y360" i="19"/>
  <c r="X360" i="19"/>
  <c r="S360" i="19"/>
  <c r="N360" i="19"/>
  <c r="F360" i="19"/>
  <c r="M360" i="19"/>
  <c r="E360" i="19"/>
  <c r="L360" i="19"/>
  <c r="D360" i="19"/>
  <c r="K360" i="19"/>
  <c r="C360" i="19"/>
  <c r="J360" i="19"/>
  <c r="I360" i="19"/>
  <c r="H360" i="19"/>
  <c r="G360" i="19"/>
  <c r="B360" i="19"/>
  <c r="A355" i="13"/>
  <c r="AQ356" i="13"/>
  <c r="B356" i="13"/>
  <c r="C356" i="13"/>
  <c r="AM359" i="19" l="1"/>
  <c r="AL359" i="19"/>
  <c r="AS356" i="13"/>
  <c r="AR356" i="13"/>
  <c r="AN359" i="19"/>
  <c r="AO359" i="19"/>
  <c r="AH360" i="19"/>
  <c r="AK359" i="19"/>
  <c r="AE359" i="19"/>
  <c r="AI359" i="19"/>
  <c r="AF359" i="19"/>
  <c r="AG359" i="19"/>
  <c r="AJ359" i="19"/>
  <c r="AD359" i="19"/>
  <c r="A358" i="19"/>
  <c r="V359" i="19"/>
  <c r="AC359" i="19"/>
  <c r="U359" i="19"/>
  <c r="AB359" i="19"/>
  <c r="T359" i="19"/>
  <c r="AA359" i="19"/>
  <c r="S359" i="19"/>
  <c r="Q359" i="19"/>
  <c r="P359" i="19"/>
  <c r="O359" i="19"/>
  <c r="Z359" i="19"/>
  <c r="Y359" i="19"/>
  <c r="X359" i="19"/>
  <c r="W359" i="19"/>
  <c r="R359" i="19"/>
  <c r="J359" i="19"/>
  <c r="I359" i="19"/>
  <c r="H359" i="19"/>
  <c r="G359" i="19"/>
  <c r="N359" i="19"/>
  <c r="F359" i="19"/>
  <c r="K359" i="19"/>
  <c r="E359" i="19"/>
  <c r="D359" i="19"/>
  <c r="C359" i="19"/>
  <c r="M359" i="19"/>
  <c r="L359" i="19"/>
  <c r="B359" i="19"/>
  <c r="A354" i="13"/>
  <c r="AQ355" i="13"/>
  <c r="C355" i="13"/>
  <c r="B355" i="13"/>
  <c r="AL358" i="19" l="1"/>
  <c r="AM358" i="19"/>
  <c r="AS355" i="13"/>
  <c r="AR355" i="13"/>
  <c r="AO358" i="19"/>
  <c r="AN358" i="19"/>
  <c r="AH359" i="19"/>
  <c r="AK358" i="19"/>
  <c r="AJ358" i="19"/>
  <c r="AI358" i="19"/>
  <c r="AG358" i="19"/>
  <c r="AF358" i="19"/>
  <c r="AE358" i="19"/>
  <c r="AD358" i="19"/>
  <c r="A357" i="19"/>
  <c r="A356" i="19" s="1"/>
  <c r="AC358" i="19"/>
  <c r="U358" i="19"/>
  <c r="AB358" i="19"/>
  <c r="T358" i="19"/>
  <c r="AA358" i="19"/>
  <c r="S358" i="19"/>
  <c r="Z358" i="19"/>
  <c r="R358" i="19"/>
  <c r="P358" i="19"/>
  <c r="O358" i="19"/>
  <c r="Y358" i="19"/>
  <c r="X358" i="19"/>
  <c r="W358" i="19"/>
  <c r="V358" i="19"/>
  <c r="Q358" i="19"/>
  <c r="N358" i="19"/>
  <c r="F358" i="19"/>
  <c r="M358" i="19"/>
  <c r="E358" i="19"/>
  <c r="L358" i="19"/>
  <c r="D358" i="19"/>
  <c r="K358" i="19"/>
  <c r="C358" i="19"/>
  <c r="J358" i="19"/>
  <c r="I358" i="19"/>
  <c r="H358" i="19"/>
  <c r="G358" i="19"/>
  <c r="B358" i="19"/>
  <c r="A353" i="13"/>
  <c r="AQ354" i="13"/>
  <c r="B354" i="13"/>
  <c r="C354" i="13"/>
  <c r="AO356" i="19" l="1"/>
  <c r="J356" i="19"/>
  <c r="B356" i="19"/>
  <c r="R356" i="19"/>
  <c r="Z356" i="19"/>
  <c r="C356" i="19"/>
  <c r="AB356" i="19"/>
  <c r="N356" i="19"/>
  <c r="AM356" i="19"/>
  <c r="Q356" i="19"/>
  <c r="V356" i="19"/>
  <c r="S356" i="19"/>
  <c r="E356" i="19"/>
  <c r="AD356" i="19"/>
  <c r="H356" i="19"/>
  <c r="AG356" i="19"/>
  <c r="AA356" i="19"/>
  <c r="M356" i="19"/>
  <c r="AL356" i="19"/>
  <c r="P356" i="19"/>
  <c r="AJ356" i="19"/>
  <c r="AI356" i="19"/>
  <c r="U356" i="19"/>
  <c r="G356" i="19"/>
  <c r="X356" i="19"/>
  <c r="AC356" i="19"/>
  <c r="O356" i="19"/>
  <c r="AE356" i="19"/>
  <c r="A355" i="19"/>
  <c r="D356" i="19"/>
  <c r="AF356" i="19"/>
  <c r="K356" i="19"/>
  <c r="L356" i="19"/>
  <c r="AK356" i="19"/>
  <c r="W356" i="19"/>
  <c r="AN356" i="19"/>
  <c r="T356" i="19"/>
  <c r="F356" i="19"/>
  <c r="I356" i="19"/>
  <c r="Y356" i="19"/>
  <c r="AL357" i="19"/>
  <c r="AM357" i="19"/>
  <c r="AS354" i="13"/>
  <c r="AR354" i="13"/>
  <c r="AO357" i="19"/>
  <c r="AN357" i="19"/>
  <c r="AH358" i="19"/>
  <c r="AJ357" i="19"/>
  <c r="AK357" i="19"/>
  <c r="AI357" i="19"/>
  <c r="AG357" i="19"/>
  <c r="AF357" i="19"/>
  <c r="AE357" i="19"/>
  <c r="AD357" i="19"/>
  <c r="AB357" i="19"/>
  <c r="T357" i="19"/>
  <c r="AA357" i="19"/>
  <c r="S357" i="19"/>
  <c r="Z357" i="19"/>
  <c r="R357" i="19"/>
  <c r="Y357" i="19"/>
  <c r="Q357" i="19"/>
  <c r="O357" i="19"/>
  <c r="AC357" i="19"/>
  <c r="X357" i="19"/>
  <c r="W357" i="19"/>
  <c r="V357" i="19"/>
  <c r="U357" i="19"/>
  <c r="P357" i="19"/>
  <c r="J357" i="19"/>
  <c r="I357" i="19"/>
  <c r="H357" i="19"/>
  <c r="G357" i="19"/>
  <c r="N357" i="19"/>
  <c r="F357" i="19"/>
  <c r="L357" i="19"/>
  <c r="K357" i="19"/>
  <c r="E357" i="19"/>
  <c r="D357" i="19"/>
  <c r="C357" i="19"/>
  <c r="M357" i="19"/>
  <c r="B357" i="19"/>
  <c r="AQ353" i="13"/>
  <c r="A352" i="13"/>
  <c r="C353" i="13"/>
  <c r="B353" i="13"/>
  <c r="AH356" i="19" l="1"/>
  <c r="Z355" i="19"/>
  <c r="R355" i="19"/>
  <c r="I355" i="19"/>
  <c r="AE355" i="19"/>
  <c r="F355" i="19"/>
  <c r="K355" i="19"/>
  <c r="AF355" i="19"/>
  <c r="A354" i="19"/>
  <c r="N355" i="19"/>
  <c r="J355" i="19"/>
  <c r="AN355" i="19"/>
  <c r="W355" i="19"/>
  <c r="AK355" i="19"/>
  <c r="C355" i="19"/>
  <c r="O355" i="19"/>
  <c r="AC355" i="19"/>
  <c r="AJ355" i="19"/>
  <c r="Y355" i="19"/>
  <c r="S355" i="19"/>
  <c r="B355" i="19"/>
  <c r="AA355" i="19"/>
  <c r="X355" i="19"/>
  <c r="G355" i="19"/>
  <c r="U355" i="19"/>
  <c r="AB355" i="19"/>
  <c r="H355" i="19"/>
  <c r="E355" i="19"/>
  <c r="V355" i="19"/>
  <c r="Q355" i="19"/>
  <c r="AO355" i="19"/>
  <c r="P355" i="19"/>
  <c r="AL355" i="19"/>
  <c r="M355" i="19"/>
  <c r="T355" i="19"/>
  <c r="AG355" i="19"/>
  <c r="AD355" i="19"/>
  <c r="L355" i="19"/>
  <c r="AI355" i="19"/>
  <c r="D355" i="19"/>
  <c r="AM355" i="19"/>
  <c r="AR353" i="13"/>
  <c r="AS353" i="13"/>
  <c r="AH357" i="19"/>
  <c r="B352" i="13"/>
  <c r="A351" i="13"/>
  <c r="C352" i="13"/>
  <c r="AQ352" i="13"/>
  <c r="AH355" i="19" l="1"/>
  <c r="AI354" i="19"/>
  <c r="AA354" i="19"/>
  <c r="J354" i="19"/>
  <c r="AF354" i="19"/>
  <c r="O354" i="19"/>
  <c r="T354" i="19"/>
  <c r="AJ354" i="19"/>
  <c r="V354" i="19"/>
  <c r="AB354" i="19"/>
  <c r="S354" i="19"/>
  <c r="B354" i="19"/>
  <c r="X354" i="19"/>
  <c r="G354" i="19"/>
  <c r="AK354" i="19"/>
  <c r="AG354" i="19"/>
  <c r="U354" i="19"/>
  <c r="Y354" i="19"/>
  <c r="A353" i="19"/>
  <c r="W354" i="19"/>
  <c r="K354" i="19"/>
  <c r="AO354" i="19"/>
  <c r="P354" i="19"/>
  <c r="AL354" i="19"/>
  <c r="AC354" i="19"/>
  <c r="C354" i="19"/>
  <c r="H354" i="19"/>
  <c r="AD354" i="19"/>
  <c r="M354" i="19"/>
  <c r="AN354" i="19"/>
  <c r="D354" i="19"/>
  <c r="Q354" i="19"/>
  <c r="AM354" i="19"/>
  <c r="N354" i="19"/>
  <c r="E354" i="19"/>
  <c r="Z354" i="19"/>
  <c r="I354" i="19"/>
  <c r="AE354" i="19"/>
  <c r="F354" i="19"/>
  <c r="L354" i="19"/>
  <c r="R354" i="19"/>
  <c r="AS352" i="13"/>
  <c r="AR352" i="13"/>
  <c r="A350" i="13"/>
  <c r="AQ351" i="13"/>
  <c r="C351" i="13"/>
  <c r="B351" i="13"/>
  <c r="AH354" i="19" l="1"/>
  <c r="D353" i="19"/>
  <c r="K353" i="19"/>
  <c r="Y353" i="19"/>
  <c r="A352" i="19"/>
  <c r="AD353" i="19"/>
  <c r="R353" i="19"/>
  <c r="J353" i="19"/>
  <c r="AF353" i="19"/>
  <c r="AO353" i="19"/>
  <c r="S353" i="19"/>
  <c r="AC353" i="19"/>
  <c r="C353" i="19"/>
  <c r="Q353" i="19"/>
  <c r="AM353" i="19"/>
  <c r="V353" i="19"/>
  <c r="AN353" i="19"/>
  <c r="W353" i="19"/>
  <c r="F353" i="19"/>
  <c r="AJ353" i="19"/>
  <c r="AI353" i="19"/>
  <c r="B353" i="19"/>
  <c r="G353" i="19"/>
  <c r="AA353" i="19"/>
  <c r="AK353" i="19"/>
  <c r="AG353" i="19"/>
  <c r="H353" i="19"/>
  <c r="U353" i="19"/>
  <c r="Z353" i="19"/>
  <c r="I353" i="19"/>
  <c r="AE353" i="19"/>
  <c r="N353" i="19"/>
  <c r="M353" i="19"/>
  <c r="E353" i="19"/>
  <c r="O353" i="19"/>
  <c r="AB353" i="19"/>
  <c r="X353" i="19"/>
  <c r="T353" i="19"/>
  <c r="P353" i="19"/>
  <c r="L353" i="19"/>
  <c r="AL353" i="19"/>
  <c r="AR351" i="13"/>
  <c r="AS351" i="13"/>
  <c r="B350" i="13"/>
  <c r="C350" i="13"/>
  <c r="A349" i="13"/>
  <c r="AQ350" i="13"/>
  <c r="AH353" i="19" l="1"/>
  <c r="AK352" i="19"/>
  <c r="AB352" i="19"/>
  <c r="C352" i="19"/>
  <c r="Q352" i="19"/>
  <c r="AL352" i="19"/>
  <c r="AC352" i="19"/>
  <c r="T352" i="19"/>
  <c r="N352" i="19"/>
  <c r="L352" i="19"/>
  <c r="M352" i="19"/>
  <c r="D352" i="19"/>
  <c r="J352" i="19"/>
  <c r="AF352" i="19"/>
  <c r="AE352" i="19"/>
  <c r="A351" i="19"/>
  <c r="I352" i="19"/>
  <c r="AM352" i="19"/>
  <c r="E352" i="19"/>
  <c r="AI352" i="19"/>
  <c r="B352" i="19"/>
  <c r="X352" i="19"/>
  <c r="W352" i="19"/>
  <c r="K352" i="19"/>
  <c r="AD352" i="19"/>
  <c r="Z352" i="19"/>
  <c r="V352" i="19"/>
  <c r="AA352" i="19"/>
  <c r="AO352" i="19"/>
  <c r="P352" i="19"/>
  <c r="O352" i="19"/>
  <c r="Y352" i="19"/>
  <c r="R352" i="19"/>
  <c r="AN352" i="19"/>
  <c r="F352" i="19"/>
  <c r="S352" i="19"/>
  <c r="AG352" i="19"/>
  <c r="H352" i="19"/>
  <c r="G352" i="19"/>
  <c r="AJ352" i="19"/>
  <c r="U352" i="19"/>
  <c r="AS350" i="13"/>
  <c r="AR350" i="13"/>
  <c r="A348" i="13"/>
  <c r="AQ349" i="13"/>
  <c r="C349" i="13"/>
  <c r="B349" i="13"/>
  <c r="AH352" i="19" l="1"/>
  <c r="AD351" i="19"/>
  <c r="U351" i="19"/>
  <c r="AI351" i="19"/>
  <c r="B351" i="19"/>
  <c r="AF351" i="19"/>
  <c r="V351" i="19"/>
  <c r="M351" i="19"/>
  <c r="AA351" i="19"/>
  <c r="AO351" i="19"/>
  <c r="X351" i="19"/>
  <c r="G351" i="19"/>
  <c r="T351" i="19"/>
  <c r="Z351" i="19"/>
  <c r="I351" i="19"/>
  <c r="AM351" i="19"/>
  <c r="AK351" i="19"/>
  <c r="L351" i="19"/>
  <c r="R351" i="19"/>
  <c r="AE351" i="19"/>
  <c r="O351" i="19"/>
  <c r="AL351" i="19"/>
  <c r="AC351" i="19"/>
  <c r="D351" i="19"/>
  <c r="J351" i="19"/>
  <c r="AN351" i="19"/>
  <c r="N351" i="19"/>
  <c r="E351" i="19"/>
  <c r="S351" i="19"/>
  <c r="AG351" i="19"/>
  <c r="P351" i="19"/>
  <c r="F351" i="19"/>
  <c r="AJ351" i="19"/>
  <c r="K351" i="19"/>
  <c r="Y351" i="19"/>
  <c r="H351" i="19"/>
  <c r="W351" i="19"/>
  <c r="AB351" i="19"/>
  <c r="C351" i="19"/>
  <c r="Q351" i="19"/>
  <c r="A350" i="19"/>
  <c r="AS349" i="13"/>
  <c r="AR349" i="13"/>
  <c r="AQ348" i="13"/>
  <c r="C348" i="13"/>
  <c r="B348" i="13"/>
  <c r="A347" i="13"/>
  <c r="AH351" i="19" l="1"/>
  <c r="O350" i="19"/>
  <c r="F350" i="19"/>
  <c r="T350" i="19"/>
  <c r="Z350" i="19"/>
  <c r="Y350" i="19"/>
  <c r="G350" i="19"/>
  <c r="AK350" i="19"/>
  <c r="L350" i="19"/>
  <c r="R350" i="19"/>
  <c r="Q350" i="19"/>
  <c r="P350" i="19"/>
  <c r="AE350" i="19"/>
  <c r="AJ350" i="19"/>
  <c r="AO350" i="19"/>
  <c r="X350" i="19"/>
  <c r="AC350" i="19"/>
  <c r="D350" i="19"/>
  <c r="J350" i="19"/>
  <c r="I350" i="19"/>
  <c r="AD350" i="19"/>
  <c r="S350" i="19"/>
  <c r="V350" i="19"/>
  <c r="K350" i="19"/>
  <c r="W350" i="19"/>
  <c r="N350" i="19"/>
  <c r="AB350" i="19"/>
  <c r="C350" i="19"/>
  <c r="AG350" i="19"/>
  <c r="A349" i="19"/>
  <c r="U350" i="19"/>
  <c r="AI350" i="19"/>
  <c r="B350" i="19"/>
  <c r="AF350" i="19"/>
  <c r="AL350" i="19"/>
  <c r="M350" i="19"/>
  <c r="AA350" i="19"/>
  <c r="AN350" i="19"/>
  <c r="H350" i="19"/>
  <c r="AM350" i="19"/>
  <c r="E350" i="19"/>
  <c r="AS348" i="13"/>
  <c r="AR348" i="13"/>
  <c r="A346" i="13"/>
  <c r="AQ347" i="13"/>
  <c r="C347" i="13"/>
  <c r="B347" i="13"/>
  <c r="AH350" i="19" l="1"/>
  <c r="AN349" i="19"/>
  <c r="AM349" i="19"/>
  <c r="N349" i="19"/>
  <c r="AB349" i="19"/>
  <c r="C349" i="19"/>
  <c r="AF349" i="19"/>
  <c r="AE349" i="19"/>
  <c r="F349" i="19"/>
  <c r="T349" i="19"/>
  <c r="AO349" i="19"/>
  <c r="V349" i="19"/>
  <c r="X349" i="19"/>
  <c r="W349" i="19"/>
  <c r="AK349" i="19"/>
  <c r="L349" i="19"/>
  <c r="I349" i="19"/>
  <c r="K349" i="19"/>
  <c r="Q349" i="19"/>
  <c r="P349" i="19"/>
  <c r="O349" i="19"/>
  <c r="AC349" i="19"/>
  <c r="D349" i="19"/>
  <c r="Z349" i="19"/>
  <c r="Y349" i="19"/>
  <c r="H349" i="19"/>
  <c r="G349" i="19"/>
  <c r="U349" i="19"/>
  <c r="AI349" i="19"/>
  <c r="R349" i="19"/>
  <c r="AJ349" i="19"/>
  <c r="A348" i="19"/>
  <c r="AL349" i="19"/>
  <c r="M349" i="19"/>
  <c r="AA349" i="19"/>
  <c r="J349" i="19"/>
  <c r="AG349" i="19"/>
  <c r="AD349" i="19"/>
  <c r="E349" i="19"/>
  <c r="S349" i="19"/>
  <c r="B349" i="19"/>
  <c r="AS347" i="13"/>
  <c r="AR347" i="13"/>
  <c r="AQ346" i="13"/>
  <c r="A345" i="13"/>
  <c r="C346" i="13"/>
  <c r="B346" i="13"/>
  <c r="AH349" i="19" l="1"/>
  <c r="AO348" i="19"/>
  <c r="P348" i="19"/>
  <c r="AD348" i="19"/>
  <c r="E348" i="19"/>
  <c r="B348" i="19"/>
  <c r="AG348" i="19"/>
  <c r="H348" i="19"/>
  <c r="V348" i="19"/>
  <c r="AJ348" i="19"/>
  <c r="AI348" i="19"/>
  <c r="Y348" i="19"/>
  <c r="AM348" i="19"/>
  <c r="N348" i="19"/>
  <c r="AB348" i="19"/>
  <c r="AA348" i="19"/>
  <c r="Q348" i="19"/>
  <c r="AE348" i="19"/>
  <c r="F348" i="19"/>
  <c r="T348" i="19"/>
  <c r="S348" i="19"/>
  <c r="M348" i="19"/>
  <c r="I348" i="19"/>
  <c r="W348" i="19"/>
  <c r="AK348" i="19"/>
  <c r="L348" i="19"/>
  <c r="K348" i="19"/>
  <c r="R348" i="19"/>
  <c r="AN348" i="19"/>
  <c r="O348" i="19"/>
  <c r="AC348" i="19"/>
  <c r="D348" i="19"/>
  <c r="C348" i="19"/>
  <c r="X348" i="19"/>
  <c r="AF348" i="19"/>
  <c r="G348" i="19"/>
  <c r="U348" i="19"/>
  <c r="Z348" i="19"/>
  <c r="J348" i="19"/>
  <c r="AL348" i="19"/>
  <c r="A347" i="19"/>
  <c r="AS346" i="13"/>
  <c r="AR346" i="13"/>
  <c r="AQ345" i="13"/>
  <c r="A344" i="13"/>
  <c r="B345" i="13"/>
  <c r="C345" i="13"/>
  <c r="AH348" i="19" l="1"/>
  <c r="AL347" i="19"/>
  <c r="AK347" i="19"/>
  <c r="O347" i="19"/>
  <c r="AB347" i="19"/>
  <c r="N347" i="19"/>
  <c r="B347" i="19"/>
  <c r="AD347" i="19"/>
  <c r="L347" i="19"/>
  <c r="J347" i="19"/>
  <c r="AE347" i="19"/>
  <c r="V347" i="19"/>
  <c r="S347" i="19"/>
  <c r="F347" i="19"/>
  <c r="Q347" i="19"/>
  <c r="AA347" i="19"/>
  <c r="K347" i="19"/>
  <c r="AG347" i="19"/>
  <c r="Y347" i="19"/>
  <c r="C347" i="19"/>
  <c r="AI347" i="19"/>
  <c r="AC347" i="19"/>
  <c r="R347" i="19"/>
  <c r="M347" i="19"/>
  <c r="U347" i="19"/>
  <c r="A346" i="19"/>
  <c r="AO347" i="19"/>
  <c r="AF347" i="19"/>
  <c r="G347" i="19"/>
  <c r="AN347" i="19"/>
  <c r="D347" i="19"/>
  <c r="AM347" i="19"/>
  <c r="W347" i="19"/>
  <c r="T347" i="19"/>
  <c r="AJ347" i="19"/>
  <c r="X347" i="19"/>
  <c r="Z347" i="19"/>
  <c r="I347" i="19"/>
  <c r="E347" i="19"/>
  <c r="P347" i="19"/>
  <c r="H347" i="19"/>
  <c r="AR345" i="13"/>
  <c r="AS345" i="13"/>
  <c r="A343" i="13"/>
  <c r="AQ344" i="13"/>
  <c r="C344" i="13"/>
  <c r="B344" i="13"/>
  <c r="AH347" i="19" l="1"/>
  <c r="AL346" i="19"/>
  <c r="AG346" i="19"/>
  <c r="V346" i="19"/>
  <c r="S346" i="19"/>
  <c r="E346" i="19"/>
  <c r="I346" i="19"/>
  <c r="AB346" i="19"/>
  <c r="K346" i="19"/>
  <c r="T346" i="19"/>
  <c r="F346" i="19"/>
  <c r="O346" i="19"/>
  <c r="X346" i="19"/>
  <c r="AF346" i="19"/>
  <c r="AC346" i="19"/>
  <c r="Q346" i="19"/>
  <c r="L346" i="19"/>
  <c r="B346" i="19"/>
  <c r="AI346" i="19"/>
  <c r="R346" i="19"/>
  <c r="AD346" i="19"/>
  <c r="Y346" i="19"/>
  <c r="M346" i="19"/>
  <c r="AE346" i="19"/>
  <c r="U346" i="19"/>
  <c r="P346" i="19"/>
  <c r="D346" i="19"/>
  <c r="AN346" i="19"/>
  <c r="AA346" i="19"/>
  <c r="AO346" i="19"/>
  <c r="C346" i="19"/>
  <c r="H346" i="19"/>
  <c r="AK346" i="19"/>
  <c r="G346" i="19"/>
  <c r="A345" i="19"/>
  <c r="Z346" i="19"/>
  <c r="N346" i="19"/>
  <c r="J346" i="19"/>
  <c r="AJ346" i="19"/>
  <c r="W346" i="19"/>
  <c r="AM346" i="19"/>
  <c r="AS344" i="13"/>
  <c r="AR344" i="13"/>
  <c r="B343" i="13"/>
  <c r="A342" i="13"/>
  <c r="C343" i="13"/>
  <c r="AQ343" i="13"/>
  <c r="AH346" i="19" l="1"/>
  <c r="AM345" i="19"/>
  <c r="AJ345" i="19"/>
  <c r="AC345" i="19"/>
  <c r="W345" i="19"/>
  <c r="H345" i="19"/>
  <c r="E345" i="19"/>
  <c r="AB345" i="19"/>
  <c r="N345" i="19"/>
  <c r="M345" i="19"/>
  <c r="L345" i="19"/>
  <c r="AL345" i="19"/>
  <c r="AI345" i="19"/>
  <c r="U345" i="19"/>
  <c r="R345" i="19"/>
  <c r="G345" i="19"/>
  <c r="D345" i="19"/>
  <c r="AF345" i="19"/>
  <c r="B345" i="19"/>
  <c r="AG345" i="19"/>
  <c r="T345" i="19"/>
  <c r="C345" i="19"/>
  <c r="AN345" i="19"/>
  <c r="AA345" i="19"/>
  <c r="P345" i="19"/>
  <c r="AO345" i="19"/>
  <c r="A344" i="19"/>
  <c r="Y345" i="19"/>
  <c r="AE345" i="19"/>
  <c r="V345" i="19"/>
  <c r="X345" i="19"/>
  <c r="F345" i="19"/>
  <c r="Z345" i="19"/>
  <c r="Q345" i="19"/>
  <c r="K345" i="19"/>
  <c r="I345" i="19"/>
  <c r="AD345" i="19"/>
  <c r="O345" i="19"/>
  <c r="S345" i="19"/>
  <c r="AK345" i="19"/>
  <c r="J345" i="19"/>
  <c r="AR343" i="13"/>
  <c r="AS343" i="13"/>
  <c r="AQ342" i="13"/>
  <c r="A341" i="13"/>
  <c r="C342" i="13"/>
  <c r="B342" i="13"/>
  <c r="AH345" i="19" l="1"/>
  <c r="AM344" i="19"/>
  <c r="AI344" i="19"/>
  <c r="AB344" i="19"/>
  <c r="V344" i="19"/>
  <c r="E344" i="19"/>
  <c r="G344" i="19"/>
  <c r="AG344" i="19"/>
  <c r="T344" i="19"/>
  <c r="Q344" i="19"/>
  <c r="L344" i="19"/>
  <c r="B344" i="19"/>
  <c r="AF344" i="19"/>
  <c r="AA344" i="19"/>
  <c r="O344" i="19"/>
  <c r="D344" i="19"/>
  <c r="AO344" i="19"/>
  <c r="AE344" i="19"/>
  <c r="Y344" i="19"/>
  <c r="K344" i="19"/>
  <c r="AN344" i="19"/>
  <c r="AD344" i="19"/>
  <c r="AH344" i="19" s="1"/>
  <c r="P344" i="19"/>
  <c r="AK344" i="19"/>
  <c r="X344" i="19"/>
  <c r="F344" i="19"/>
  <c r="AL344" i="19"/>
  <c r="U344" i="19"/>
  <c r="H344" i="19"/>
  <c r="S344" i="19"/>
  <c r="Z344" i="19"/>
  <c r="C344" i="19"/>
  <c r="W344" i="19"/>
  <c r="A343" i="19"/>
  <c r="R344" i="19"/>
  <c r="N344" i="19"/>
  <c r="J344" i="19"/>
  <c r="AC344" i="19"/>
  <c r="I344" i="19"/>
  <c r="AJ344" i="19"/>
  <c r="M344" i="19"/>
  <c r="AS342" i="13"/>
  <c r="AR342" i="13"/>
  <c r="C341" i="13"/>
  <c r="B341" i="13"/>
  <c r="AQ341" i="13"/>
  <c r="A340" i="13"/>
  <c r="AL343" i="19" l="1"/>
  <c r="AK343" i="19"/>
  <c r="T343" i="19"/>
  <c r="U343" i="19"/>
  <c r="H343" i="19"/>
  <c r="M343" i="19"/>
  <c r="AN343" i="19"/>
  <c r="AD343" i="19"/>
  <c r="X343" i="19"/>
  <c r="D343" i="19"/>
  <c r="A342" i="19"/>
  <c r="C343" i="19"/>
  <c r="AM343" i="19"/>
  <c r="AI343" i="19"/>
  <c r="AA343" i="19"/>
  <c r="AC343" i="19"/>
  <c r="G343" i="19"/>
  <c r="L343" i="19"/>
  <c r="O343" i="19"/>
  <c r="AG343" i="19"/>
  <c r="S343" i="19"/>
  <c r="Z343" i="19"/>
  <c r="K343" i="19"/>
  <c r="B343" i="19"/>
  <c r="W343" i="19"/>
  <c r="I343" i="19"/>
  <c r="AF343" i="19"/>
  <c r="Y343" i="19"/>
  <c r="R343" i="19"/>
  <c r="F343" i="19"/>
  <c r="J343" i="19"/>
  <c r="V343" i="19"/>
  <c r="AO343" i="19"/>
  <c r="AE343" i="19"/>
  <c r="Q343" i="19"/>
  <c r="P343" i="19"/>
  <c r="E343" i="19"/>
  <c r="AJ343" i="19"/>
  <c r="AB343" i="19"/>
  <c r="N343" i="19"/>
  <c r="AS341" i="13"/>
  <c r="AR341" i="13"/>
  <c r="A339" i="13"/>
  <c r="AQ340" i="13"/>
  <c r="C340" i="13"/>
  <c r="B340" i="13"/>
  <c r="AH343" i="19" l="1"/>
  <c r="S342" i="19"/>
  <c r="AM342" i="19"/>
  <c r="AF342" i="19"/>
  <c r="Z342" i="19"/>
  <c r="T342" i="19"/>
  <c r="E342" i="19"/>
  <c r="H342" i="19"/>
  <c r="A341" i="19"/>
  <c r="N342" i="19"/>
  <c r="AJ342" i="19"/>
  <c r="F342" i="19"/>
  <c r="AK342" i="19"/>
  <c r="I342" i="19"/>
  <c r="AE342" i="19"/>
  <c r="R342" i="19"/>
  <c r="Q342" i="19"/>
  <c r="L342" i="19"/>
  <c r="B342" i="19"/>
  <c r="G342" i="19"/>
  <c r="J342" i="19"/>
  <c r="AL342" i="19"/>
  <c r="M342" i="19"/>
  <c r="AI342" i="19"/>
  <c r="X342" i="19"/>
  <c r="O342" i="19"/>
  <c r="D342" i="19"/>
  <c r="AO342" i="19"/>
  <c r="AG342" i="19"/>
  <c r="P342" i="19"/>
  <c r="AC342" i="19"/>
  <c r="K342" i="19"/>
  <c r="Y342" i="19"/>
  <c r="V342" i="19"/>
  <c r="AN342" i="19"/>
  <c r="AD342" i="19"/>
  <c r="AB342" i="19"/>
  <c r="U342" i="19"/>
  <c r="C342" i="19"/>
  <c r="AA342" i="19"/>
  <c r="W342" i="19"/>
  <c r="AS340" i="13"/>
  <c r="AR340" i="13"/>
  <c r="AQ339" i="13"/>
  <c r="C339" i="13"/>
  <c r="B339" i="13"/>
  <c r="A338" i="13"/>
  <c r="AM338" i="13" s="1"/>
  <c r="AH342" i="19" l="1"/>
  <c r="AM341" i="19"/>
  <c r="AK341" i="19"/>
  <c r="R341" i="19"/>
  <c r="AA341" i="19"/>
  <c r="H341" i="19"/>
  <c r="E341" i="19"/>
  <c r="B341" i="19"/>
  <c r="N341" i="19"/>
  <c r="AD341" i="19"/>
  <c r="S341" i="19"/>
  <c r="AL341" i="19"/>
  <c r="AG341" i="19"/>
  <c r="Y341" i="19"/>
  <c r="X341" i="19"/>
  <c r="G341" i="19"/>
  <c r="D341" i="19"/>
  <c r="C341" i="19"/>
  <c r="AC341" i="19"/>
  <c r="I341" i="19"/>
  <c r="AI341" i="19"/>
  <c r="Q341" i="19"/>
  <c r="V341" i="19"/>
  <c r="AF341" i="19"/>
  <c r="W341" i="19"/>
  <c r="U341" i="19"/>
  <c r="AN341" i="19"/>
  <c r="AE341" i="19"/>
  <c r="O341" i="19"/>
  <c r="T341" i="19"/>
  <c r="M341" i="19"/>
  <c r="AO341" i="19"/>
  <c r="L341" i="19"/>
  <c r="AJ341" i="19"/>
  <c r="Z341" i="19"/>
  <c r="AB341" i="19"/>
  <c r="F341" i="19"/>
  <c r="A340" i="19"/>
  <c r="P341" i="19"/>
  <c r="J341" i="19"/>
  <c r="K341" i="19"/>
  <c r="AS339" i="13"/>
  <c r="AR339" i="13"/>
  <c r="AO338" i="13"/>
  <c r="AH338" i="13"/>
  <c r="AG338" i="13"/>
  <c r="AF338" i="13"/>
  <c r="AE338" i="13"/>
  <c r="M338" i="13"/>
  <c r="E338" i="13"/>
  <c r="L338" i="13"/>
  <c r="D338" i="13"/>
  <c r="K338" i="13"/>
  <c r="C338" i="13"/>
  <c r="J338" i="13"/>
  <c r="B338" i="13"/>
  <c r="AQ338" i="13"/>
  <c r="I338" i="13"/>
  <c r="H338" i="13"/>
  <c r="A337" i="13"/>
  <c r="AM337" i="13" s="1"/>
  <c r="N338" i="13"/>
  <c r="F338" i="13"/>
  <c r="G338" i="13"/>
  <c r="O338" i="13"/>
  <c r="AH341" i="19" l="1"/>
  <c r="AM340" i="19"/>
  <c r="AK340" i="19"/>
  <c r="Q340" i="19"/>
  <c r="O340" i="19"/>
  <c r="M340" i="19"/>
  <c r="H340" i="19"/>
  <c r="AL340" i="19"/>
  <c r="AI340" i="19"/>
  <c r="X340" i="19"/>
  <c r="AA340" i="19"/>
  <c r="E340" i="19"/>
  <c r="G340" i="19"/>
  <c r="C340" i="19"/>
  <c r="AG340" i="19"/>
  <c r="P340" i="19"/>
  <c r="W340" i="19"/>
  <c r="L340" i="19"/>
  <c r="B340" i="19"/>
  <c r="AB340" i="19"/>
  <c r="AE340" i="19"/>
  <c r="V340" i="19"/>
  <c r="U340" i="19"/>
  <c r="D340" i="19"/>
  <c r="AC340" i="19"/>
  <c r="Y340" i="19"/>
  <c r="F340" i="19"/>
  <c r="AO340" i="19"/>
  <c r="AF340" i="19"/>
  <c r="S340" i="19"/>
  <c r="T340" i="19"/>
  <c r="K340" i="19"/>
  <c r="AN340" i="19"/>
  <c r="AD340" i="19"/>
  <c r="Z340" i="19"/>
  <c r="A339" i="19"/>
  <c r="R340" i="19"/>
  <c r="N340" i="19"/>
  <c r="J340" i="19"/>
  <c r="AJ340" i="19"/>
  <c r="I340" i="19"/>
  <c r="AS338" i="13"/>
  <c r="AR338" i="13"/>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H340" i="19" l="1"/>
  <c r="AM339" i="19"/>
  <c r="AG339" i="19"/>
  <c r="P339" i="19"/>
  <c r="AB339" i="19"/>
  <c r="H339" i="19"/>
  <c r="M339" i="19"/>
  <c r="Q339" i="19"/>
  <c r="AC339" i="19"/>
  <c r="AI339" i="19"/>
  <c r="Y339" i="19"/>
  <c r="D339" i="19"/>
  <c r="C339" i="19"/>
  <c r="I339" i="19"/>
  <c r="AL339" i="19"/>
  <c r="AF339" i="19"/>
  <c r="W339" i="19"/>
  <c r="G339" i="19"/>
  <c r="L339" i="19"/>
  <c r="AN339" i="19"/>
  <c r="AD339" i="19"/>
  <c r="T339" i="19"/>
  <c r="A338" i="19"/>
  <c r="S339" i="19"/>
  <c r="J339" i="19"/>
  <c r="AE339" i="19"/>
  <c r="O339" i="19"/>
  <c r="AA339" i="19"/>
  <c r="K339" i="19"/>
  <c r="B339" i="19"/>
  <c r="AK339" i="19"/>
  <c r="Z339" i="19"/>
  <c r="F339" i="19"/>
  <c r="U339" i="19"/>
  <c r="E339" i="19"/>
  <c r="V339" i="19"/>
  <c r="AJ339" i="19"/>
  <c r="X339" i="19"/>
  <c r="R339" i="19"/>
  <c r="N339" i="19"/>
  <c r="AO339" i="19"/>
  <c r="AS337" i="13"/>
  <c r="AR337" i="13"/>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H339" i="19" l="1"/>
  <c r="AM338" i="19"/>
  <c r="AK338" i="19"/>
  <c r="O338" i="19"/>
  <c r="AA338" i="19"/>
  <c r="M338" i="19"/>
  <c r="I338" i="19"/>
  <c r="AN338" i="19"/>
  <c r="AL338" i="19"/>
  <c r="AG338" i="19"/>
  <c r="V338" i="19"/>
  <c r="Z338" i="19"/>
  <c r="E338" i="19"/>
  <c r="H338" i="19"/>
  <c r="U338" i="19"/>
  <c r="R338" i="19"/>
  <c r="AF338" i="19"/>
  <c r="AB338" i="19"/>
  <c r="Y338" i="19"/>
  <c r="L338" i="19"/>
  <c r="B338" i="19"/>
  <c r="AC338" i="19"/>
  <c r="AE338" i="19"/>
  <c r="T338" i="19"/>
  <c r="Q338" i="19"/>
  <c r="D338" i="19"/>
  <c r="C338" i="19"/>
  <c r="F338" i="19"/>
  <c r="AO338" i="19"/>
  <c r="AI338" i="19"/>
  <c r="X338" i="19"/>
  <c r="P338" i="19"/>
  <c r="K338" i="19"/>
  <c r="AD338" i="19"/>
  <c r="AJ338" i="19"/>
  <c r="W338" i="19"/>
  <c r="J338" i="19"/>
  <c r="A337" i="19"/>
  <c r="S338" i="19"/>
  <c r="N338" i="19"/>
  <c r="G338" i="19"/>
  <c r="AS336" i="13"/>
  <c r="AR336" i="13"/>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H338" i="19" l="1"/>
  <c r="AM337" i="19"/>
  <c r="AE337" i="19"/>
  <c r="U337" i="19"/>
  <c r="Q337" i="19"/>
  <c r="G337" i="19"/>
  <c r="D337" i="19"/>
  <c r="AL337" i="19"/>
  <c r="AI337" i="19"/>
  <c r="AA337" i="19"/>
  <c r="P337" i="19"/>
  <c r="C337" i="19"/>
  <c r="X337" i="19"/>
  <c r="W337" i="19"/>
  <c r="AK337" i="19"/>
  <c r="AC337" i="19"/>
  <c r="E337" i="19"/>
  <c r="B337" i="19"/>
  <c r="AO337" i="19"/>
  <c r="A336" i="19"/>
  <c r="K337" i="19"/>
  <c r="I337" i="19"/>
  <c r="AJ337" i="19"/>
  <c r="R337" i="19"/>
  <c r="H337" i="19"/>
  <c r="AF337" i="19"/>
  <c r="Y337" i="19"/>
  <c r="AB337" i="19"/>
  <c r="N337" i="19"/>
  <c r="AD337" i="19"/>
  <c r="S337" i="19"/>
  <c r="T337" i="19"/>
  <c r="F337" i="19"/>
  <c r="AG337" i="19"/>
  <c r="O337" i="19"/>
  <c r="Z337" i="19"/>
  <c r="M337" i="19"/>
  <c r="AN337" i="19"/>
  <c r="L337" i="19"/>
  <c r="J337" i="19"/>
  <c r="V337" i="19"/>
  <c r="AR335" i="13"/>
  <c r="AS335" i="13"/>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H337" i="19" l="1"/>
  <c r="AL336" i="19"/>
  <c r="AI336" i="19"/>
  <c r="AB336" i="19"/>
  <c r="Z336" i="19"/>
  <c r="E336" i="19"/>
  <c r="G336" i="19"/>
  <c r="AF336" i="19"/>
  <c r="D336" i="19"/>
  <c r="AM336" i="19"/>
  <c r="AG336" i="19"/>
  <c r="T336" i="19"/>
  <c r="X336" i="19"/>
  <c r="L336" i="19"/>
  <c r="B336" i="19"/>
  <c r="W336" i="19"/>
  <c r="AN336" i="19"/>
  <c r="N336" i="19"/>
  <c r="AE336" i="19"/>
  <c r="AA336" i="19"/>
  <c r="V336" i="19"/>
  <c r="K336" i="19"/>
  <c r="AD336" i="19"/>
  <c r="Q336" i="19"/>
  <c r="S336" i="19"/>
  <c r="AO336" i="19"/>
  <c r="C336" i="19"/>
  <c r="A335" i="19"/>
  <c r="AK336" i="19"/>
  <c r="AC336" i="19"/>
  <c r="O336" i="19"/>
  <c r="F336" i="19"/>
  <c r="I336" i="19"/>
  <c r="R336" i="19"/>
  <c r="Y336" i="19"/>
  <c r="J336" i="19"/>
  <c r="AJ336" i="19"/>
  <c r="U336" i="19"/>
  <c r="P336" i="19"/>
  <c r="M336" i="19"/>
  <c r="H336" i="19"/>
  <c r="AS334" i="13"/>
  <c r="AR334" i="13"/>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H336" i="19" l="1"/>
  <c r="AL335" i="19"/>
  <c r="AI335" i="19"/>
  <c r="AA335" i="19"/>
  <c r="Y335" i="19"/>
  <c r="G335" i="19"/>
  <c r="L335" i="19"/>
  <c r="E335" i="19"/>
  <c r="AM335" i="19"/>
  <c r="AG335" i="19"/>
  <c r="S335" i="19"/>
  <c r="X335" i="19"/>
  <c r="K335" i="19"/>
  <c r="B335" i="19"/>
  <c r="AF335" i="19"/>
  <c r="W335" i="19"/>
  <c r="U335" i="19"/>
  <c r="F335" i="19"/>
  <c r="R335" i="19"/>
  <c r="AE335" i="19"/>
  <c r="V335" i="19"/>
  <c r="P335" i="19"/>
  <c r="AD335" i="19"/>
  <c r="AH335" i="19" s="1"/>
  <c r="D335" i="19"/>
  <c r="AN335" i="19"/>
  <c r="A334" i="19"/>
  <c r="J335" i="19"/>
  <c r="AO335" i="19"/>
  <c r="Q335" i="19"/>
  <c r="O335" i="19"/>
  <c r="C335" i="19"/>
  <c r="AJ335" i="19"/>
  <c r="AB335" i="19"/>
  <c r="AC335" i="19"/>
  <c r="I335" i="19"/>
  <c r="N335" i="19"/>
  <c r="Z335" i="19"/>
  <c r="M335" i="19"/>
  <c r="AK335" i="19"/>
  <c r="T335" i="19"/>
  <c r="H335" i="19"/>
  <c r="AS333" i="13"/>
  <c r="AR333" i="13"/>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L334" i="19" l="1"/>
  <c r="AF334" i="19"/>
  <c r="Z334" i="19"/>
  <c r="X334" i="19"/>
  <c r="E334" i="19"/>
  <c r="H334" i="19"/>
  <c r="AM334" i="19"/>
  <c r="AE334" i="19"/>
  <c r="R334" i="19"/>
  <c r="V334" i="19"/>
  <c r="L334" i="19"/>
  <c r="B334" i="19"/>
  <c r="AK334" i="19"/>
  <c r="AC334" i="19"/>
  <c r="M334" i="19"/>
  <c r="AI334" i="19"/>
  <c r="AB334" i="19"/>
  <c r="U334" i="19"/>
  <c r="D334" i="19"/>
  <c r="AG334" i="19"/>
  <c r="P334" i="19"/>
  <c r="T334" i="19"/>
  <c r="K334" i="19"/>
  <c r="AN334" i="19"/>
  <c r="A333" i="19"/>
  <c r="O334" i="19"/>
  <c r="N334" i="19"/>
  <c r="G334" i="19"/>
  <c r="AO334" i="19"/>
  <c r="AD334" i="19"/>
  <c r="AH334" i="19" s="1"/>
  <c r="Y334" i="19"/>
  <c r="Q334" i="19"/>
  <c r="C334" i="19"/>
  <c r="S334" i="19"/>
  <c r="I334" i="19"/>
  <c r="AJ334" i="19"/>
  <c r="AA334" i="19"/>
  <c r="W334" i="19"/>
  <c r="F334" i="19"/>
  <c r="J334" i="19"/>
  <c r="AS332" i="13"/>
  <c r="AR332" i="13"/>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M333" i="19" l="1"/>
  <c r="AG333" i="19"/>
  <c r="Y333" i="19"/>
  <c r="W333" i="19"/>
  <c r="G333" i="19"/>
  <c r="D333" i="19"/>
  <c r="P333" i="19"/>
  <c r="AL333" i="19"/>
  <c r="AI333" i="19"/>
  <c r="Q333" i="19"/>
  <c r="V333" i="19"/>
  <c r="C333" i="19"/>
  <c r="B333" i="19"/>
  <c r="AO333" i="19"/>
  <c r="J333" i="19"/>
  <c r="AF333" i="19"/>
  <c r="U333" i="19"/>
  <c r="S333" i="19"/>
  <c r="N333" i="19"/>
  <c r="AK333" i="19"/>
  <c r="R333" i="19"/>
  <c r="X333" i="19"/>
  <c r="AE333" i="19"/>
  <c r="T333" i="19"/>
  <c r="O333" i="19"/>
  <c r="M333" i="19"/>
  <c r="K333" i="19"/>
  <c r="E333" i="19"/>
  <c r="AN333" i="19"/>
  <c r="AD333" i="19"/>
  <c r="AB333" i="19"/>
  <c r="AC333" i="19"/>
  <c r="L333" i="19"/>
  <c r="A332" i="19"/>
  <c r="H333" i="19"/>
  <c r="AJ333" i="19"/>
  <c r="Z333" i="19"/>
  <c r="AA333" i="19"/>
  <c r="I333" i="19"/>
  <c r="F333" i="19"/>
  <c r="AS331" i="13"/>
  <c r="AR331" i="13"/>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H333" i="19" l="1"/>
  <c r="AM332" i="19"/>
  <c r="AI332" i="19"/>
  <c r="X332" i="19"/>
  <c r="S332" i="19"/>
  <c r="E332" i="19"/>
  <c r="G332" i="19"/>
  <c r="A331" i="19"/>
  <c r="AA332" i="19"/>
  <c r="AL332" i="19"/>
  <c r="AG332" i="19"/>
  <c r="P332" i="19"/>
  <c r="R332" i="19"/>
  <c r="L332" i="19"/>
  <c r="B332" i="19"/>
  <c r="C332" i="19"/>
  <c r="AE332" i="19"/>
  <c r="Z332" i="19"/>
  <c r="O332" i="19"/>
  <c r="D332" i="19"/>
  <c r="AF332" i="19"/>
  <c r="W332" i="19"/>
  <c r="AC332" i="19"/>
  <c r="K332" i="19"/>
  <c r="AJ332" i="19"/>
  <c r="Y332" i="19"/>
  <c r="V332" i="19"/>
  <c r="F332" i="19"/>
  <c r="I332" i="19"/>
  <c r="J332" i="19"/>
  <c r="AK332" i="19"/>
  <c r="Q332" i="19"/>
  <c r="T332" i="19"/>
  <c r="M332" i="19"/>
  <c r="H332" i="19"/>
  <c r="AO332" i="19"/>
  <c r="AD332" i="19"/>
  <c r="U332" i="19"/>
  <c r="AB332" i="19"/>
  <c r="AN332" i="19"/>
  <c r="N332" i="19"/>
  <c r="AS330" i="13"/>
  <c r="AR330" i="13"/>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H332" i="19" l="1"/>
  <c r="AM331" i="19"/>
  <c r="AF331" i="19"/>
  <c r="W331" i="19"/>
  <c r="U331" i="19"/>
  <c r="K331" i="19"/>
  <c r="L331" i="19"/>
  <c r="AE331" i="19"/>
  <c r="G331" i="19"/>
  <c r="B331" i="19"/>
  <c r="AD331" i="19"/>
  <c r="AH331" i="19" s="1"/>
  <c r="R331" i="19"/>
  <c r="AB331" i="19"/>
  <c r="AK331" i="19"/>
  <c r="AC331" i="19"/>
  <c r="Q331" i="19"/>
  <c r="F331" i="19"/>
  <c r="AN331" i="19"/>
  <c r="A330" i="19"/>
  <c r="J331" i="19"/>
  <c r="AI331" i="19"/>
  <c r="S331" i="19"/>
  <c r="AA331" i="19"/>
  <c r="E331" i="19"/>
  <c r="AJ331" i="19"/>
  <c r="X331" i="19"/>
  <c r="Z331" i="19"/>
  <c r="I331" i="19"/>
  <c r="C331" i="19"/>
  <c r="AL331" i="19"/>
  <c r="T331" i="19"/>
  <c r="AO331" i="19"/>
  <c r="D331" i="19"/>
  <c r="AG331" i="19"/>
  <c r="P331" i="19"/>
  <c r="V331" i="19"/>
  <c r="H331" i="19"/>
  <c r="M331" i="19"/>
  <c r="O331" i="19"/>
  <c r="Y331" i="19"/>
  <c r="N331" i="19"/>
  <c r="AS329" i="13"/>
  <c r="AR329" i="13"/>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G330" i="19" l="1"/>
  <c r="AD330" i="19"/>
  <c r="S330" i="19"/>
  <c r="AL330" i="19"/>
  <c r="AF330" i="19"/>
  <c r="X330" i="19"/>
  <c r="AB330" i="19"/>
  <c r="L330" i="19"/>
  <c r="B330" i="19"/>
  <c r="A329" i="19"/>
  <c r="G330" i="19"/>
  <c r="AE330" i="19"/>
  <c r="U330" i="19"/>
  <c r="AA330" i="19"/>
  <c r="D330" i="19"/>
  <c r="AI330" i="19"/>
  <c r="Y330" i="19"/>
  <c r="I330" i="19"/>
  <c r="Z330" i="19"/>
  <c r="AN330" i="19"/>
  <c r="N330" i="19"/>
  <c r="AC330" i="19"/>
  <c r="AO330" i="19"/>
  <c r="H330" i="19"/>
  <c r="AJ330" i="19"/>
  <c r="W330" i="19"/>
  <c r="R330" i="19"/>
  <c r="F330" i="19"/>
  <c r="C330" i="19"/>
  <c r="AM330" i="19"/>
  <c r="V330" i="19"/>
  <c r="E330" i="19"/>
  <c r="J330" i="19"/>
  <c r="AK330" i="19"/>
  <c r="O330" i="19"/>
  <c r="Q330" i="19"/>
  <c r="M330" i="19"/>
  <c r="K330" i="19"/>
  <c r="P330" i="19"/>
  <c r="T330" i="19"/>
  <c r="AS328" i="13"/>
  <c r="AR328" i="13"/>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H330" i="19" l="1"/>
  <c r="AM329" i="19"/>
  <c r="AE329" i="19"/>
  <c r="AC329" i="19"/>
  <c r="R329" i="19"/>
  <c r="H329" i="19"/>
  <c r="L329" i="19"/>
  <c r="AL329" i="19"/>
  <c r="AJ329" i="19"/>
  <c r="U329" i="19"/>
  <c r="O329" i="19"/>
  <c r="G329" i="19"/>
  <c r="K329" i="19"/>
  <c r="AN329" i="19"/>
  <c r="W329" i="19"/>
  <c r="AI329" i="19"/>
  <c r="AA329" i="19"/>
  <c r="AB329" i="19"/>
  <c r="F329" i="19"/>
  <c r="B329" i="19"/>
  <c r="AF329" i="19"/>
  <c r="Q329" i="19"/>
  <c r="Y329" i="19"/>
  <c r="E329" i="19"/>
  <c r="AG329" i="19"/>
  <c r="Z329" i="19"/>
  <c r="X329" i="19"/>
  <c r="D329" i="19"/>
  <c r="AO329" i="19"/>
  <c r="A328" i="19"/>
  <c r="T329" i="19"/>
  <c r="J329" i="19"/>
  <c r="C329" i="19"/>
  <c r="AK329" i="19"/>
  <c r="V329" i="19"/>
  <c r="S329" i="19"/>
  <c r="I329" i="19"/>
  <c r="M329" i="19"/>
  <c r="AD329" i="19"/>
  <c r="AH329" i="19" s="1"/>
  <c r="P329" i="19"/>
  <c r="N329" i="19"/>
  <c r="AR327" i="13"/>
  <c r="AS327" i="13"/>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L328" i="19" l="1"/>
  <c r="AI328" i="19"/>
  <c r="AB328" i="19"/>
  <c r="AA328" i="19"/>
  <c r="E328" i="19"/>
  <c r="I328" i="19"/>
  <c r="AM328" i="19"/>
  <c r="AG328" i="19"/>
  <c r="T328" i="19"/>
  <c r="O328" i="19"/>
  <c r="L328" i="19"/>
  <c r="B328" i="19"/>
  <c r="AF328" i="19"/>
  <c r="V328" i="19"/>
  <c r="Z328" i="19"/>
  <c r="D328" i="19"/>
  <c r="C328" i="19"/>
  <c r="Q328" i="19"/>
  <c r="J328" i="19"/>
  <c r="AE328" i="19"/>
  <c r="S328" i="19"/>
  <c r="Y328" i="19"/>
  <c r="H328" i="19"/>
  <c r="AN328" i="19"/>
  <c r="A327" i="19"/>
  <c r="R328" i="19"/>
  <c r="N328" i="19"/>
  <c r="AK328" i="19"/>
  <c r="AC328" i="19"/>
  <c r="K328" i="19"/>
  <c r="U328" i="19"/>
  <c r="M328" i="19"/>
  <c r="AO328" i="19"/>
  <c r="AD328" i="19"/>
  <c r="AH328" i="19" s="1"/>
  <c r="W328" i="19"/>
  <c r="X328" i="19"/>
  <c r="G328" i="19"/>
  <c r="F328" i="19"/>
  <c r="AJ328" i="19"/>
  <c r="P328" i="19"/>
  <c r="AS326" i="13"/>
  <c r="AR326" i="13"/>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F327" i="19" l="1"/>
  <c r="AM327" i="19"/>
  <c r="AG327" i="19"/>
  <c r="S327" i="19"/>
  <c r="P327" i="19"/>
  <c r="E327" i="19"/>
  <c r="B327" i="19"/>
  <c r="Y327" i="19"/>
  <c r="AC327" i="19"/>
  <c r="AE327" i="19"/>
  <c r="O327" i="19"/>
  <c r="Z327" i="19"/>
  <c r="N327" i="19"/>
  <c r="AL327" i="19"/>
  <c r="AI327" i="19"/>
  <c r="G327" i="19"/>
  <c r="D327" i="19"/>
  <c r="AO327" i="19"/>
  <c r="AD327" i="19"/>
  <c r="AH327" i="19" s="1"/>
  <c r="X327" i="19"/>
  <c r="W327" i="19"/>
  <c r="C327" i="19"/>
  <c r="K327" i="19"/>
  <c r="AF327" i="19"/>
  <c r="AN327" i="19"/>
  <c r="A326" i="19"/>
  <c r="V327" i="19"/>
  <c r="J327" i="19"/>
  <c r="M327" i="19"/>
  <c r="R327" i="19"/>
  <c r="Q327" i="19"/>
  <c r="AJ327" i="19"/>
  <c r="AB327" i="19"/>
  <c r="U327" i="19"/>
  <c r="I327" i="19"/>
  <c r="L327" i="19"/>
  <c r="AK327" i="19"/>
  <c r="T327" i="19"/>
  <c r="H327" i="19"/>
  <c r="AA327" i="19"/>
  <c r="AS325" i="13"/>
  <c r="AR325" i="13"/>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6" i="19" l="1"/>
  <c r="AF326" i="19"/>
  <c r="Z326" i="19"/>
  <c r="P326" i="19"/>
  <c r="E326" i="19"/>
  <c r="H326" i="19"/>
  <c r="AI326" i="19"/>
  <c r="T326" i="19"/>
  <c r="AB326" i="19"/>
  <c r="D326" i="19"/>
  <c r="AO326" i="19"/>
  <c r="Q326" i="19"/>
  <c r="Y326" i="19"/>
  <c r="AM326" i="19"/>
  <c r="O326" i="19"/>
  <c r="AG326" i="19"/>
  <c r="AC326" i="19"/>
  <c r="X326" i="19"/>
  <c r="G326" i="19"/>
  <c r="AD326" i="19"/>
  <c r="C326" i="19"/>
  <c r="AE326" i="19"/>
  <c r="L326" i="19"/>
  <c r="AN326" i="19"/>
  <c r="A325" i="19"/>
  <c r="W326" i="19"/>
  <c r="N326" i="19"/>
  <c r="K326" i="19"/>
  <c r="S326" i="19"/>
  <c r="I326" i="19"/>
  <c r="R326" i="19"/>
  <c r="AJ326" i="19"/>
  <c r="AA326" i="19"/>
  <c r="V326" i="19"/>
  <c r="F326" i="19"/>
  <c r="J326" i="19"/>
  <c r="AK326" i="19"/>
  <c r="U326" i="19"/>
  <c r="M326" i="19"/>
  <c r="B326" i="19"/>
  <c r="AS324" i="13"/>
  <c r="AR324" i="13"/>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AH326" i="19" l="1"/>
  <c r="P325" i="19"/>
  <c r="AL325" i="19"/>
  <c r="AI325" i="19"/>
  <c r="Q325" i="19"/>
  <c r="AC325" i="19"/>
  <c r="D325" i="19"/>
  <c r="B325" i="19"/>
  <c r="W325" i="19"/>
  <c r="O325" i="19"/>
  <c r="AE325" i="19"/>
  <c r="V325" i="19"/>
  <c r="AB325" i="19"/>
  <c r="C325" i="19"/>
  <c r="AM325" i="19"/>
  <c r="AG325" i="19"/>
  <c r="Y325" i="19"/>
  <c r="E325" i="19"/>
  <c r="AF325" i="19"/>
  <c r="AN325" i="19"/>
  <c r="AD325" i="19"/>
  <c r="X325" i="19"/>
  <c r="AA325" i="19"/>
  <c r="M325" i="19"/>
  <c r="S325" i="19"/>
  <c r="AO325" i="19"/>
  <c r="A324" i="19"/>
  <c r="U325" i="19"/>
  <c r="J325" i="19"/>
  <c r="L325" i="19"/>
  <c r="G325" i="19"/>
  <c r="AJ325" i="19"/>
  <c r="Z325" i="19"/>
  <c r="T325" i="19"/>
  <c r="I325" i="19"/>
  <c r="K325" i="19"/>
  <c r="AK325" i="19"/>
  <c r="R325" i="19"/>
  <c r="H325" i="19"/>
  <c r="F325" i="19"/>
  <c r="N325" i="19"/>
  <c r="AS323" i="13"/>
  <c r="AR323" i="13"/>
  <c r="AI323" i="13"/>
  <c r="AO322" i="13"/>
  <c r="AH322" i="13"/>
  <c r="AG322" i="13"/>
  <c r="AF322" i="13"/>
  <c r="AE322" i="13"/>
  <c r="M322" i="13"/>
  <c r="E322" i="13"/>
  <c r="L322" i="13"/>
  <c r="D322" i="13"/>
  <c r="K322" i="13"/>
  <c r="C322" i="13"/>
  <c r="J322" i="13"/>
  <c r="B322" i="13"/>
  <c r="AQ322" i="13"/>
  <c r="I322" i="13"/>
  <c r="H322" i="13"/>
  <c r="A321" i="13"/>
  <c r="AM321" i="13" s="1"/>
  <c r="N322" i="13"/>
  <c r="F322" i="13"/>
  <c r="O322" i="13"/>
  <c r="G322" i="13"/>
  <c r="AH325" i="19" l="1"/>
  <c r="AM324" i="19"/>
  <c r="AL324" i="19"/>
  <c r="AG324" i="19"/>
  <c r="P324" i="19"/>
  <c r="T324" i="19"/>
  <c r="L324" i="19"/>
  <c r="B324" i="19"/>
  <c r="AE324" i="19"/>
  <c r="AB324" i="19"/>
  <c r="S324" i="19"/>
  <c r="D324" i="19"/>
  <c r="AF324" i="19"/>
  <c r="R324" i="19"/>
  <c r="AC324" i="19"/>
  <c r="C324" i="19"/>
  <c r="V324" i="19"/>
  <c r="AI324" i="19"/>
  <c r="G324" i="19"/>
  <c r="AO324" i="19"/>
  <c r="AD324" i="19"/>
  <c r="AA324" i="19"/>
  <c r="Z324" i="19"/>
  <c r="K324" i="19"/>
  <c r="U324" i="19"/>
  <c r="AN324" i="19"/>
  <c r="A323" i="19"/>
  <c r="O324" i="19"/>
  <c r="N324" i="19"/>
  <c r="J324" i="19"/>
  <c r="X324" i="19"/>
  <c r="AJ324" i="19"/>
  <c r="Y324" i="19"/>
  <c r="W324" i="19"/>
  <c r="F324" i="19"/>
  <c r="I324" i="19"/>
  <c r="AK324" i="19"/>
  <c r="Q324" i="19"/>
  <c r="M324" i="19"/>
  <c r="H324" i="19"/>
  <c r="E324" i="19"/>
  <c r="AS322" i="13"/>
  <c r="AR322" i="13"/>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H324" i="19" l="1"/>
  <c r="AL323" i="19"/>
  <c r="AE323" i="19"/>
  <c r="O323" i="19"/>
  <c r="AC323" i="19"/>
  <c r="N323" i="19"/>
  <c r="B323" i="19"/>
  <c r="AK323" i="19"/>
  <c r="U323" i="19"/>
  <c r="Q323" i="19"/>
  <c r="AI323" i="19"/>
  <c r="T323" i="19"/>
  <c r="AB323" i="19"/>
  <c r="M323" i="19"/>
  <c r="H323" i="19"/>
  <c r="AO323" i="19"/>
  <c r="AD323" i="19"/>
  <c r="Z323" i="19"/>
  <c r="AA323" i="19"/>
  <c r="L323" i="19"/>
  <c r="P323" i="19"/>
  <c r="F323" i="19"/>
  <c r="E323" i="19"/>
  <c r="AN323" i="19"/>
  <c r="A322" i="19"/>
  <c r="Y323" i="19"/>
  <c r="J323" i="19"/>
  <c r="K323" i="19"/>
  <c r="AG323" i="19"/>
  <c r="S323" i="19"/>
  <c r="AF323" i="19"/>
  <c r="R323" i="19"/>
  <c r="C323" i="19"/>
  <c r="AJ323" i="19"/>
  <c r="X323" i="19"/>
  <c r="V323" i="19"/>
  <c r="I323" i="19"/>
  <c r="G323" i="19"/>
  <c r="AM323" i="19"/>
  <c r="W323" i="19"/>
  <c r="D323" i="19"/>
  <c r="AS321" i="13"/>
  <c r="AR321" i="13"/>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H323" i="19" l="1"/>
  <c r="G322" i="19"/>
  <c r="AL322" i="19"/>
  <c r="AG322" i="19"/>
  <c r="V322" i="19"/>
  <c r="S322" i="19"/>
  <c r="E322" i="19"/>
  <c r="C322" i="19"/>
  <c r="AF322" i="19"/>
  <c r="AE322" i="19"/>
  <c r="P322" i="19"/>
  <c r="AB322" i="19"/>
  <c r="D322" i="19"/>
  <c r="U322" i="19"/>
  <c r="AO322" i="19"/>
  <c r="AI322" i="19"/>
  <c r="Y322" i="19"/>
  <c r="AC322" i="19"/>
  <c r="K322" i="19"/>
  <c r="B322" i="19"/>
  <c r="AN322" i="19"/>
  <c r="AD322" i="19"/>
  <c r="AH322" i="19" s="1"/>
  <c r="AA322" i="19"/>
  <c r="Q322" i="19"/>
  <c r="J322" i="19"/>
  <c r="AJ322" i="19"/>
  <c r="F322" i="19"/>
  <c r="H322" i="19"/>
  <c r="AK322" i="19"/>
  <c r="M322" i="19"/>
  <c r="R322" i="19"/>
  <c r="A321" i="19"/>
  <c r="X322" i="19"/>
  <c r="N322" i="19"/>
  <c r="I322" i="19"/>
  <c r="W322" i="19"/>
  <c r="AM322" i="19"/>
  <c r="O322" i="19"/>
  <c r="T322" i="19"/>
  <c r="Z322" i="19"/>
  <c r="L322" i="19"/>
  <c r="AS320" i="13"/>
  <c r="AR320" i="13"/>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L321" i="19" l="1"/>
  <c r="AI321" i="19"/>
  <c r="S321" i="19"/>
  <c r="Q321" i="19"/>
  <c r="C321" i="19"/>
  <c r="B321" i="19"/>
  <c r="L321" i="19"/>
  <c r="Y321" i="19"/>
  <c r="AF321" i="19"/>
  <c r="AB321" i="19"/>
  <c r="P321" i="19"/>
  <c r="M321" i="19"/>
  <c r="O321" i="19"/>
  <c r="AN321" i="19"/>
  <c r="AD321" i="19"/>
  <c r="Z321" i="19"/>
  <c r="AO321" i="19"/>
  <c r="J321" i="19"/>
  <c r="G321" i="19"/>
  <c r="AG321" i="19"/>
  <c r="R321" i="19"/>
  <c r="AA321" i="19"/>
  <c r="K321" i="19"/>
  <c r="AK321" i="19"/>
  <c r="V321" i="19"/>
  <c r="X321" i="19"/>
  <c r="I321" i="19"/>
  <c r="F321" i="19"/>
  <c r="U321" i="19"/>
  <c r="D321" i="19"/>
  <c r="AE321" i="19"/>
  <c r="AC321" i="19"/>
  <c r="W321" i="19"/>
  <c r="H321" i="19"/>
  <c r="E321" i="19"/>
  <c r="AM321" i="19"/>
  <c r="AJ321" i="19"/>
  <c r="T321" i="19"/>
  <c r="N321" i="19"/>
  <c r="A320" i="19"/>
  <c r="AR319" i="13"/>
  <c r="AS319" i="13"/>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H321" i="19" l="1"/>
  <c r="AL320" i="19"/>
  <c r="AI320" i="19"/>
  <c r="AB320" i="19"/>
  <c r="V320" i="19"/>
  <c r="E320" i="19"/>
  <c r="C320" i="19"/>
  <c r="AM320" i="19"/>
  <c r="AG320" i="19"/>
  <c r="T320" i="19"/>
  <c r="L320" i="19"/>
  <c r="AF320" i="19"/>
  <c r="X320" i="19"/>
  <c r="R320" i="19"/>
  <c r="D320" i="19"/>
  <c r="W320" i="19"/>
  <c r="Q320" i="19"/>
  <c r="AE320" i="19"/>
  <c r="AO320" i="19"/>
  <c r="AD320" i="19"/>
  <c r="AA320" i="19"/>
  <c r="P320" i="19"/>
  <c r="J320" i="19"/>
  <c r="A319" i="19"/>
  <c r="O320" i="19"/>
  <c r="N320" i="19"/>
  <c r="I320" i="19"/>
  <c r="G320" i="19"/>
  <c r="AN320" i="19"/>
  <c r="AK320" i="19"/>
  <c r="AC320" i="19"/>
  <c r="Z320" i="19"/>
  <c r="F320" i="19"/>
  <c r="H320" i="19"/>
  <c r="AJ320" i="19"/>
  <c r="U320" i="19"/>
  <c r="Y320" i="19"/>
  <c r="M320" i="19"/>
  <c r="S320" i="19"/>
  <c r="B320" i="19"/>
  <c r="K320" i="19"/>
  <c r="AS318" i="13"/>
  <c r="AR318" i="13"/>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H320" i="19" l="1"/>
  <c r="AM319" i="19"/>
  <c r="AG319" i="19"/>
  <c r="S319" i="19"/>
  <c r="V319" i="19"/>
  <c r="C319" i="19"/>
  <c r="B319" i="19"/>
  <c r="Q319" i="19"/>
  <c r="AF319" i="19"/>
  <c r="AC319" i="19"/>
  <c r="U319" i="19"/>
  <c r="K319" i="19"/>
  <c r="AE319" i="19"/>
  <c r="O319" i="19"/>
  <c r="I319" i="19"/>
  <c r="AI319" i="19"/>
  <c r="W319" i="19"/>
  <c r="AO319" i="19"/>
  <c r="AD319" i="19"/>
  <c r="AH319" i="19" s="1"/>
  <c r="Z319" i="19"/>
  <c r="R319" i="19"/>
  <c r="H319" i="19"/>
  <c r="AL319" i="19"/>
  <c r="AA319" i="19"/>
  <c r="AN319" i="19"/>
  <c r="A318" i="19"/>
  <c r="P319" i="19"/>
  <c r="J319" i="19"/>
  <c r="G319" i="19"/>
  <c r="AK319" i="19"/>
  <c r="T319" i="19"/>
  <c r="X319" i="19"/>
  <c r="D319" i="19"/>
  <c r="N319" i="19"/>
  <c r="L319" i="19"/>
  <c r="AJ319" i="19"/>
  <c r="AB319" i="19"/>
  <c r="Y319" i="19"/>
  <c r="M319" i="19"/>
  <c r="F319" i="19"/>
  <c r="E319" i="19"/>
  <c r="AS317" i="13"/>
  <c r="AR317" i="13"/>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G318" i="19" l="1"/>
  <c r="U318" i="19"/>
  <c r="Q318" i="19"/>
  <c r="L318" i="19"/>
  <c r="AN318" i="19"/>
  <c r="O318" i="19"/>
  <c r="K318" i="19"/>
  <c r="S318" i="19"/>
  <c r="N318" i="19"/>
  <c r="R318" i="19"/>
  <c r="V318" i="19"/>
  <c r="AO318" i="19"/>
  <c r="AD318" i="19"/>
  <c r="AC318" i="19"/>
  <c r="P318" i="19"/>
  <c r="D318" i="19"/>
  <c r="H318" i="19"/>
  <c r="Y318" i="19"/>
  <c r="AF318" i="19"/>
  <c r="X318" i="19"/>
  <c r="AE318" i="19"/>
  <c r="AI318" i="19"/>
  <c r="A317" i="19"/>
  <c r="Z318" i="19"/>
  <c r="M318" i="19"/>
  <c r="AJ318" i="19"/>
  <c r="AA318" i="19"/>
  <c r="AB318" i="19"/>
  <c r="G318" i="19"/>
  <c r="C318" i="19"/>
  <c r="AL318" i="19"/>
  <c r="I318" i="19"/>
  <c r="AM318" i="19"/>
  <c r="B318" i="19"/>
  <c r="E318" i="19"/>
  <c r="AK318" i="19"/>
  <c r="J318" i="19"/>
  <c r="F318" i="19"/>
  <c r="W318" i="19"/>
  <c r="T318" i="19"/>
  <c r="AS316" i="13"/>
  <c r="AR316" i="13"/>
  <c r="AI316" i="13"/>
  <c r="AH315" i="13"/>
  <c r="AG315" i="13"/>
  <c r="AF315" i="13"/>
  <c r="AO315" i="13"/>
  <c r="AE315" i="13"/>
  <c r="L315" i="13"/>
  <c r="D315" i="13"/>
  <c r="K315" i="13"/>
  <c r="C315" i="13"/>
  <c r="J315" i="13"/>
  <c r="B315" i="13"/>
  <c r="AQ315" i="13"/>
  <c r="I315" i="13"/>
  <c r="H315" i="13"/>
  <c r="A314" i="13"/>
  <c r="O315" i="13"/>
  <c r="G315" i="13"/>
  <c r="M315" i="13"/>
  <c r="E315" i="13"/>
  <c r="F315" i="13"/>
  <c r="N315" i="13"/>
  <c r="AH318" i="19" l="1"/>
  <c r="AM317" i="19"/>
  <c r="AK317" i="19"/>
  <c r="R317" i="19"/>
  <c r="AB317" i="19"/>
  <c r="K317" i="19"/>
  <c r="N317" i="19"/>
  <c r="AL317" i="19"/>
  <c r="Y317" i="19"/>
  <c r="W317" i="19"/>
  <c r="F317" i="19"/>
  <c r="AE317" i="19"/>
  <c r="O317" i="19"/>
  <c r="AN317" i="19"/>
  <c r="AD317" i="19"/>
  <c r="X317" i="19"/>
  <c r="S317" i="19"/>
  <c r="AG317" i="19"/>
  <c r="C317" i="19"/>
  <c r="T317" i="19"/>
  <c r="AI317" i="19"/>
  <c r="Q317" i="19"/>
  <c r="V317" i="19"/>
  <c r="J317" i="19"/>
  <c r="B317" i="19"/>
  <c r="H317" i="19"/>
  <c r="AF317" i="19"/>
  <c r="AA317" i="19"/>
  <c r="U317" i="19"/>
  <c r="I317" i="19"/>
  <c r="Z317" i="19"/>
  <c r="D317" i="19"/>
  <c r="G317" i="19"/>
  <c r="AC317" i="19"/>
  <c r="AO317" i="19"/>
  <c r="A316" i="19"/>
  <c r="P317" i="19"/>
  <c r="L317" i="19"/>
  <c r="M317" i="19"/>
  <c r="AJ317" i="19"/>
  <c r="E317" i="19"/>
  <c r="AS315" i="13"/>
  <c r="AR315" i="13"/>
  <c r="AM314" i="13"/>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H317" i="19" l="1"/>
  <c r="AM316" i="19"/>
  <c r="AI316" i="19"/>
  <c r="X316" i="19"/>
  <c r="Z316" i="19"/>
  <c r="F316" i="19"/>
  <c r="J316" i="19"/>
  <c r="AB316" i="19"/>
  <c r="AL316" i="19"/>
  <c r="AG316" i="19"/>
  <c r="P316" i="19"/>
  <c r="W316" i="19"/>
  <c r="M316" i="19"/>
  <c r="B316" i="19"/>
  <c r="AC316" i="19"/>
  <c r="O316" i="19"/>
  <c r="AK316" i="19"/>
  <c r="AA316" i="19"/>
  <c r="I316" i="19"/>
  <c r="AE316" i="19"/>
  <c r="T316" i="19"/>
  <c r="V316" i="19"/>
  <c r="E316" i="19"/>
  <c r="L316" i="19"/>
  <c r="A315" i="19"/>
  <c r="G316" i="19"/>
  <c r="AF316" i="19"/>
  <c r="U316" i="19"/>
  <c r="H316" i="19"/>
  <c r="K316" i="19"/>
  <c r="Q316" i="19"/>
  <c r="N316" i="19"/>
  <c r="AO316" i="19"/>
  <c r="AD316" i="19"/>
  <c r="S316" i="19"/>
  <c r="R316" i="19"/>
  <c r="D316" i="19"/>
  <c r="AN316" i="19"/>
  <c r="AJ316" i="19"/>
  <c r="Y316" i="19"/>
  <c r="C316" i="19"/>
  <c r="AS314" i="13"/>
  <c r="AR314" i="13"/>
  <c r="AM313" i="13"/>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H316" i="19" l="1"/>
  <c r="AL315" i="19"/>
  <c r="AF315" i="19"/>
  <c r="X315" i="19"/>
  <c r="O315" i="19"/>
  <c r="C315" i="19"/>
  <c r="F315" i="19"/>
  <c r="AN315" i="19"/>
  <c r="V315" i="19"/>
  <c r="G315" i="19"/>
  <c r="K315" i="19"/>
  <c r="AE315" i="19"/>
  <c r="P315" i="19"/>
  <c r="Z315" i="19"/>
  <c r="J315" i="19"/>
  <c r="B315" i="19"/>
  <c r="AJ315" i="19"/>
  <c r="R315" i="19"/>
  <c r="AA315" i="19"/>
  <c r="AI315" i="19"/>
  <c r="T315" i="19"/>
  <c r="W315" i="19"/>
  <c r="I315" i="19"/>
  <c r="S315" i="19"/>
  <c r="D315" i="19"/>
  <c r="N315" i="19"/>
  <c r="AO315" i="19"/>
  <c r="AK315" i="19"/>
  <c r="AC315" i="19"/>
  <c r="U315" i="19"/>
  <c r="H315" i="19"/>
  <c r="AD315" i="19"/>
  <c r="E315" i="19"/>
  <c r="Q315" i="19"/>
  <c r="A314" i="19"/>
  <c r="AB315" i="19"/>
  <c r="L315" i="19"/>
  <c r="M315" i="19"/>
  <c r="Y315" i="19"/>
  <c r="AM315" i="19"/>
  <c r="AG315" i="19"/>
  <c r="AR313" i="13"/>
  <c r="AS313" i="13"/>
  <c r="AM312" i="13"/>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H315" i="19" l="1"/>
  <c r="AM314" i="19"/>
  <c r="AG314" i="19"/>
  <c r="W314" i="19"/>
  <c r="AB314" i="19"/>
  <c r="F314" i="19"/>
  <c r="J314" i="19"/>
  <c r="Y314" i="19"/>
  <c r="E314" i="19"/>
  <c r="AI314" i="19"/>
  <c r="V314" i="19"/>
  <c r="AA314" i="19"/>
  <c r="AL314" i="19"/>
  <c r="AF314" i="19"/>
  <c r="O314" i="19"/>
  <c r="R314" i="19"/>
  <c r="M314" i="19"/>
  <c r="B314" i="19"/>
  <c r="AE314" i="19"/>
  <c r="Q314" i="19"/>
  <c r="AO314" i="19"/>
  <c r="AD314" i="19"/>
  <c r="U314" i="19"/>
  <c r="Z314" i="19"/>
  <c r="D314" i="19"/>
  <c r="AJ314" i="19"/>
  <c r="X314" i="19"/>
  <c r="AC314" i="19"/>
  <c r="C314" i="19"/>
  <c r="AK314" i="19"/>
  <c r="S314" i="19"/>
  <c r="N314" i="19"/>
  <c r="I314" i="19"/>
  <c r="AN314" i="19"/>
  <c r="A313" i="19"/>
  <c r="T314" i="19"/>
  <c r="H314" i="19"/>
  <c r="K314" i="19"/>
  <c r="G314" i="19"/>
  <c r="P314" i="19"/>
  <c r="L314" i="19"/>
  <c r="AS312" i="13"/>
  <c r="AR312" i="13"/>
  <c r="AM311" i="13"/>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H314" i="19" l="1"/>
  <c r="AL313" i="19"/>
  <c r="AI313" i="19"/>
  <c r="AB313" i="19"/>
  <c r="U313" i="19"/>
  <c r="J313" i="19"/>
  <c r="B313" i="19"/>
  <c r="AN313" i="19"/>
  <c r="AD313" i="19"/>
  <c r="S313" i="19"/>
  <c r="AF313" i="19"/>
  <c r="R313" i="19"/>
  <c r="AC313" i="19"/>
  <c r="I313" i="19"/>
  <c r="Q313" i="19"/>
  <c r="G313" i="19"/>
  <c r="X313" i="19"/>
  <c r="AG313" i="19"/>
  <c r="AA313" i="19"/>
  <c r="T313" i="19"/>
  <c r="H313" i="19"/>
  <c r="AO313" i="19"/>
  <c r="A312" i="19"/>
  <c r="Z313" i="19"/>
  <c r="L313" i="19"/>
  <c r="M313" i="19"/>
  <c r="O313" i="19"/>
  <c r="N313" i="19"/>
  <c r="V313" i="19"/>
  <c r="F313" i="19"/>
  <c r="AK313" i="19"/>
  <c r="W313" i="19"/>
  <c r="P313" i="19"/>
  <c r="D313" i="19"/>
  <c r="E313" i="19"/>
  <c r="AM313" i="19"/>
  <c r="AE313" i="19"/>
  <c r="Y313" i="19"/>
  <c r="K313" i="19"/>
  <c r="AJ313" i="19"/>
  <c r="C313" i="19"/>
  <c r="AR311" i="13"/>
  <c r="AS311" i="13"/>
  <c r="AM310" i="13"/>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H313" i="19" l="1"/>
  <c r="AM312" i="19"/>
  <c r="AI312" i="19"/>
  <c r="U312" i="19"/>
  <c r="Z312" i="19"/>
  <c r="F312" i="19"/>
  <c r="J312" i="19"/>
  <c r="W312" i="19"/>
  <c r="M312" i="19"/>
  <c r="B312" i="19"/>
  <c r="AG312" i="19"/>
  <c r="P312" i="19"/>
  <c r="AF312" i="19"/>
  <c r="T312" i="19"/>
  <c r="X312" i="19"/>
  <c r="E312" i="19"/>
  <c r="G312" i="19"/>
  <c r="I312" i="19"/>
  <c r="AE312" i="19"/>
  <c r="S312" i="19"/>
  <c r="O312" i="19"/>
  <c r="L312" i="19"/>
  <c r="AK312" i="19"/>
  <c r="V312" i="19"/>
  <c r="AL312" i="19"/>
  <c r="AJ312" i="19"/>
  <c r="AC312" i="19"/>
  <c r="AO312" i="19"/>
  <c r="AD312" i="19"/>
  <c r="AB312" i="19"/>
  <c r="Y312" i="19"/>
  <c r="D312" i="19"/>
  <c r="C312" i="19"/>
  <c r="N312" i="19"/>
  <c r="AN312" i="19"/>
  <c r="A311" i="19"/>
  <c r="R312" i="19"/>
  <c r="H312" i="19"/>
  <c r="K312" i="19"/>
  <c r="AA312" i="19"/>
  <c r="Q312" i="19"/>
  <c r="AS310" i="13"/>
  <c r="AR310" i="13"/>
  <c r="AM309" i="13"/>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H312" i="19" l="1"/>
  <c r="AB311" i="19"/>
  <c r="G311" i="19"/>
  <c r="AA311" i="19"/>
  <c r="AG311" i="19"/>
  <c r="T311" i="19"/>
  <c r="S311" i="19"/>
  <c r="J311" i="19"/>
  <c r="B311" i="19"/>
  <c r="H311" i="19"/>
  <c r="AF311" i="19"/>
  <c r="Z311" i="19"/>
  <c r="R311" i="19"/>
  <c r="I311" i="19"/>
  <c r="AE311" i="19"/>
  <c r="P311" i="19"/>
  <c r="Q311" i="19"/>
  <c r="AN311" i="19"/>
  <c r="A310" i="19"/>
  <c r="O311" i="19"/>
  <c r="L311" i="19"/>
  <c r="M311" i="19"/>
  <c r="AL311" i="19"/>
  <c r="AK311" i="19"/>
  <c r="U311" i="19"/>
  <c r="W311" i="19"/>
  <c r="K311" i="19"/>
  <c r="N311" i="19"/>
  <c r="AM311" i="19"/>
  <c r="AI311" i="19"/>
  <c r="V311" i="19"/>
  <c r="C311" i="19"/>
  <c r="AJ311" i="19"/>
  <c r="AC311" i="19"/>
  <c r="X311" i="19"/>
  <c r="D311" i="19"/>
  <c r="E311" i="19"/>
  <c r="F311" i="19"/>
  <c r="AO311" i="19"/>
  <c r="AD311" i="19"/>
  <c r="Y311" i="19"/>
  <c r="AS309" i="13"/>
  <c r="AR309" i="13"/>
  <c r="AM308" i="13"/>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H311" i="19" l="1"/>
  <c r="AL310" i="19"/>
  <c r="AK310" i="19"/>
  <c r="T310" i="19"/>
  <c r="P310" i="19"/>
  <c r="N310" i="19"/>
  <c r="I310" i="19"/>
  <c r="AB310" i="19"/>
  <c r="Z310" i="19"/>
  <c r="C310" i="19"/>
  <c r="AM310" i="19"/>
  <c r="AF310" i="19"/>
  <c r="AA310" i="19"/>
  <c r="Y310" i="19"/>
  <c r="F310" i="19"/>
  <c r="J310" i="19"/>
  <c r="AE310" i="19"/>
  <c r="S310" i="19"/>
  <c r="O310" i="19"/>
  <c r="M310" i="19"/>
  <c r="B310" i="19"/>
  <c r="AJ310" i="19"/>
  <c r="G310" i="19"/>
  <c r="AI310" i="19"/>
  <c r="U310" i="19"/>
  <c r="X310" i="19"/>
  <c r="E310" i="19"/>
  <c r="AG310" i="19"/>
  <c r="R310" i="19"/>
  <c r="W310" i="19"/>
  <c r="L310" i="19"/>
  <c r="AO310" i="19"/>
  <c r="AD310" i="19"/>
  <c r="AC310" i="19"/>
  <c r="V310" i="19"/>
  <c r="D310" i="19"/>
  <c r="AN310" i="19"/>
  <c r="A309" i="19"/>
  <c r="Q310" i="19"/>
  <c r="H310" i="19"/>
  <c r="K310" i="19"/>
  <c r="AS308" i="13"/>
  <c r="AR308" i="13"/>
  <c r="AM307" i="13"/>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H310" i="19" l="1"/>
  <c r="AI309" i="19"/>
  <c r="R309" i="19"/>
  <c r="Y309" i="19"/>
  <c r="J309" i="19"/>
  <c r="B309" i="19"/>
  <c r="AC309" i="19"/>
  <c r="N309" i="19"/>
  <c r="Z309" i="19"/>
  <c r="C309" i="19"/>
  <c r="AF309" i="19"/>
  <c r="X309" i="19"/>
  <c r="AB309" i="19"/>
  <c r="I309" i="19"/>
  <c r="AN309" i="19"/>
  <c r="AD309" i="19"/>
  <c r="V309" i="19"/>
  <c r="O309" i="19"/>
  <c r="G309" i="19"/>
  <c r="AM309" i="19"/>
  <c r="S309" i="19"/>
  <c r="AE309" i="19"/>
  <c r="W309" i="19"/>
  <c r="P309" i="19"/>
  <c r="H309" i="19"/>
  <c r="AK309" i="19"/>
  <c r="AO309" i="19"/>
  <c r="A308" i="19"/>
  <c r="U309" i="19"/>
  <c r="L309" i="19"/>
  <c r="M309" i="19"/>
  <c r="K309" i="19"/>
  <c r="AL309" i="19"/>
  <c r="Q309" i="19"/>
  <c r="AJ309" i="19"/>
  <c r="AA309" i="19"/>
  <c r="T309" i="19"/>
  <c r="D309" i="19"/>
  <c r="E309" i="19"/>
  <c r="AG309" i="19"/>
  <c r="F309" i="19"/>
  <c r="AS307" i="13"/>
  <c r="AR307" i="13"/>
  <c r="AM306" i="13"/>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H309" i="19" l="1"/>
  <c r="AI308" i="19"/>
  <c r="Y308" i="19"/>
  <c r="X308" i="19"/>
  <c r="F308" i="19"/>
  <c r="J308" i="19"/>
  <c r="S308" i="19"/>
  <c r="U308" i="19"/>
  <c r="L308" i="19"/>
  <c r="AL308" i="19"/>
  <c r="N308" i="19"/>
  <c r="AG308" i="19"/>
  <c r="Q308" i="19"/>
  <c r="W308" i="19"/>
  <c r="M308" i="19"/>
  <c r="B308" i="19"/>
  <c r="AF308" i="19"/>
  <c r="AA308" i="19"/>
  <c r="G308" i="19"/>
  <c r="R308" i="19"/>
  <c r="AE308" i="19"/>
  <c r="AC308" i="19"/>
  <c r="V308" i="19"/>
  <c r="E308" i="19"/>
  <c r="AJ308" i="19"/>
  <c r="AO308" i="19"/>
  <c r="AD308" i="19"/>
  <c r="AH308" i="19" s="1"/>
  <c r="AB308" i="19"/>
  <c r="T308" i="19"/>
  <c r="D308" i="19"/>
  <c r="Z308" i="19"/>
  <c r="AK308" i="19"/>
  <c r="I308" i="19"/>
  <c r="AN308" i="19"/>
  <c r="A307" i="19"/>
  <c r="P308" i="19"/>
  <c r="H308" i="19"/>
  <c r="K308" i="19"/>
  <c r="AM308" i="19"/>
  <c r="C308" i="19"/>
  <c r="O308" i="19"/>
  <c r="AS306" i="13"/>
  <c r="AR306" i="13"/>
  <c r="AM305" i="13"/>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M307" i="19" l="1"/>
  <c r="AG307" i="19"/>
  <c r="AL307" i="19"/>
  <c r="AF307" i="19"/>
  <c r="X307" i="19"/>
  <c r="R307" i="19"/>
  <c r="C307" i="19"/>
  <c r="N307" i="19"/>
  <c r="AE307" i="19"/>
  <c r="P307" i="19"/>
  <c r="AA307" i="19"/>
  <c r="J307" i="19"/>
  <c r="B307" i="19"/>
  <c r="AI307" i="19"/>
  <c r="V307" i="19"/>
  <c r="O307" i="19"/>
  <c r="I307" i="19"/>
  <c r="AD307" i="19"/>
  <c r="AH307" i="19" s="1"/>
  <c r="AK307" i="19"/>
  <c r="U307" i="19"/>
  <c r="Z307" i="19"/>
  <c r="H307" i="19"/>
  <c r="AN307" i="19"/>
  <c r="A306" i="19"/>
  <c r="AC307" i="19"/>
  <c r="L307" i="19"/>
  <c r="M307" i="19"/>
  <c r="AB307" i="19"/>
  <c r="F307" i="19"/>
  <c r="AJ307" i="19"/>
  <c r="Y307" i="19"/>
  <c r="S307" i="19"/>
  <c r="D307" i="19"/>
  <c r="E307" i="19"/>
  <c r="Q307" i="19"/>
  <c r="K307" i="19"/>
  <c r="AO307" i="19"/>
  <c r="T307" i="19"/>
  <c r="W307" i="19"/>
  <c r="G307" i="19"/>
  <c r="AS305" i="13"/>
  <c r="AR305" i="13"/>
  <c r="AM304" i="13"/>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M306" i="19" l="1"/>
  <c r="AK306" i="19"/>
  <c r="P306" i="19"/>
  <c r="U306" i="19"/>
  <c r="N306" i="19"/>
  <c r="I306" i="19"/>
  <c r="AE306" i="19"/>
  <c r="AC306" i="19"/>
  <c r="E306" i="19"/>
  <c r="AL306" i="19"/>
  <c r="AG306" i="19"/>
  <c r="W306" i="19"/>
  <c r="T306" i="19"/>
  <c r="F306" i="19"/>
  <c r="J306" i="19"/>
  <c r="AF306" i="19"/>
  <c r="O306" i="19"/>
  <c r="AB306" i="19"/>
  <c r="M306" i="19"/>
  <c r="B306" i="19"/>
  <c r="AD306" i="19"/>
  <c r="R306" i="19"/>
  <c r="D306" i="19"/>
  <c r="AI306" i="19"/>
  <c r="Q306" i="19"/>
  <c r="S306" i="19"/>
  <c r="L306" i="19"/>
  <c r="Z306" i="19"/>
  <c r="AN306" i="19"/>
  <c r="A305" i="19"/>
  <c r="Y306" i="19"/>
  <c r="H306" i="19"/>
  <c r="K306" i="19"/>
  <c r="AO306" i="19"/>
  <c r="AJ306" i="19"/>
  <c r="X306" i="19"/>
  <c r="V306" i="19"/>
  <c r="G306" i="19"/>
  <c r="C306" i="19"/>
  <c r="AA306" i="19"/>
  <c r="AS304" i="13"/>
  <c r="AR304" i="13"/>
  <c r="AM303" i="13"/>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H306" i="19" l="1"/>
  <c r="AM305" i="19"/>
  <c r="AE305" i="19"/>
  <c r="O305" i="19"/>
  <c r="Q305" i="19"/>
  <c r="K305" i="19"/>
  <c r="N305" i="19"/>
  <c r="AL305" i="19"/>
  <c r="AJ305" i="19"/>
  <c r="V305" i="19"/>
  <c r="Z305" i="19"/>
  <c r="C305" i="19"/>
  <c r="F305" i="19"/>
  <c r="U305" i="19"/>
  <c r="AI305" i="19"/>
  <c r="T305" i="19"/>
  <c r="P305" i="19"/>
  <c r="J305" i="19"/>
  <c r="B305" i="19"/>
  <c r="AN305" i="19"/>
  <c r="AF305" i="19"/>
  <c r="AC305" i="19"/>
  <c r="Y305" i="19"/>
  <c r="I305" i="19"/>
  <c r="AG305" i="19"/>
  <c r="G305" i="19"/>
  <c r="AD305" i="19"/>
  <c r="AH305" i="19" s="1"/>
  <c r="S305" i="19"/>
  <c r="X305" i="19"/>
  <c r="H305" i="19"/>
  <c r="AB305" i="19"/>
  <c r="AK305" i="19"/>
  <c r="W305" i="19"/>
  <c r="AA305" i="19"/>
  <c r="E305" i="19"/>
  <c r="AO305" i="19"/>
  <c r="A304" i="19"/>
  <c r="R305" i="19"/>
  <c r="L305" i="19"/>
  <c r="M305" i="19"/>
  <c r="D305" i="19"/>
  <c r="AS303" i="13"/>
  <c r="AR303" i="13"/>
  <c r="AM302" i="13"/>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304" i="19" l="1"/>
  <c r="AJ304" i="19"/>
  <c r="AC304" i="19"/>
  <c r="AB304" i="19"/>
  <c r="N304" i="19"/>
  <c r="I304" i="19"/>
  <c r="AG304" i="19"/>
  <c r="P304" i="19"/>
  <c r="AA304" i="19"/>
  <c r="M304" i="19"/>
  <c r="B304" i="19"/>
  <c r="AM304" i="19"/>
  <c r="AI304" i="19"/>
  <c r="Y304" i="19"/>
  <c r="S304" i="19"/>
  <c r="J304" i="19"/>
  <c r="AF304" i="19"/>
  <c r="X304" i="19"/>
  <c r="Z304" i="19"/>
  <c r="E304" i="19"/>
  <c r="W304" i="19"/>
  <c r="V304" i="19"/>
  <c r="G304" i="19"/>
  <c r="AE304" i="19"/>
  <c r="O304" i="19"/>
  <c r="Q304" i="19"/>
  <c r="L304" i="19"/>
  <c r="AO304" i="19"/>
  <c r="AD304" i="19"/>
  <c r="R304" i="19"/>
  <c r="D304" i="19"/>
  <c r="C304" i="19"/>
  <c r="AN304" i="19"/>
  <c r="A303" i="19"/>
  <c r="U304" i="19"/>
  <c r="H304" i="19"/>
  <c r="K304" i="19"/>
  <c r="AK304" i="19"/>
  <c r="T304" i="19"/>
  <c r="F304" i="19"/>
  <c r="AS302" i="13"/>
  <c r="AR302" i="13"/>
  <c r="AM301" i="13"/>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H304" i="19" l="1"/>
  <c r="AL303" i="19"/>
  <c r="AK303" i="19"/>
  <c r="U303" i="19"/>
  <c r="Q303" i="19"/>
  <c r="K303" i="19"/>
  <c r="N303" i="19"/>
  <c r="AJ303" i="19"/>
  <c r="Z303" i="19"/>
  <c r="E303" i="19"/>
  <c r="AM303" i="19"/>
  <c r="AI303" i="19"/>
  <c r="V303" i="19"/>
  <c r="Y303" i="19"/>
  <c r="C303" i="19"/>
  <c r="F303" i="19"/>
  <c r="D303" i="19"/>
  <c r="AG303" i="19"/>
  <c r="T303" i="19"/>
  <c r="P303" i="19"/>
  <c r="J303" i="19"/>
  <c r="B303" i="19"/>
  <c r="AF303" i="19"/>
  <c r="AB303" i="19"/>
  <c r="O303" i="19"/>
  <c r="I303" i="19"/>
  <c r="W303" i="19"/>
  <c r="AN303" i="19"/>
  <c r="A302" i="19"/>
  <c r="M303" i="19"/>
  <c r="AE303" i="19"/>
  <c r="S303" i="19"/>
  <c r="X303" i="19"/>
  <c r="H303" i="19"/>
  <c r="AA303" i="19"/>
  <c r="L303" i="19"/>
  <c r="AO303" i="19"/>
  <c r="AD303" i="19"/>
  <c r="G303" i="19"/>
  <c r="R303" i="19"/>
  <c r="AC303" i="19"/>
  <c r="AS301" i="13"/>
  <c r="AR301" i="13"/>
  <c r="AM300" i="13"/>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H303" i="19" l="1"/>
  <c r="AL302" i="19"/>
  <c r="AK302" i="19"/>
  <c r="T302" i="19"/>
  <c r="O302" i="19"/>
  <c r="N302" i="19"/>
  <c r="I302" i="19"/>
  <c r="G302" i="19"/>
  <c r="AM302" i="19"/>
  <c r="AI302" i="19"/>
  <c r="AA302" i="19"/>
  <c r="W302" i="19"/>
  <c r="F302" i="19"/>
  <c r="J302" i="19"/>
  <c r="Y302" i="19"/>
  <c r="D302" i="19"/>
  <c r="AJ302" i="19"/>
  <c r="AB302" i="19"/>
  <c r="X302" i="19"/>
  <c r="C302" i="19"/>
  <c r="AG302" i="19"/>
  <c r="R302" i="19"/>
  <c r="V302" i="19"/>
  <c r="M302" i="19"/>
  <c r="B302" i="19"/>
  <c r="AF302" i="19"/>
  <c r="Z302" i="19"/>
  <c r="AC302" i="19"/>
  <c r="E302" i="19"/>
  <c r="AO302" i="19"/>
  <c r="S302" i="19"/>
  <c r="AE302" i="19"/>
  <c r="Q302" i="19"/>
  <c r="U302" i="19"/>
  <c r="L302" i="19"/>
  <c r="AD302" i="19"/>
  <c r="AH302" i="19" s="1"/>
  <c r="AN302" i="19"/>
  <c r="A301" i="19"/>
  <c r="P302" i="19"/>
  <c r="H302" i="19"/>
  <c r="K302" i="19"/>
  <c r="AS300" i="13"/>
  <c r="AR300" i="13"/>
  <c r="AM299" i="13"/>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M301" i="19" l="1"/>
  <c r="AK301" i="19"/>
  <c r="S301" i="19"/>
  <c r="AB301" i="19"/>
  <c r="K301" i="19"/>
  <c r="N301" i="19"/>
  <c r="X301" i="19"/>
  <c r="C301" i="19"/>
  <c r="F301" i="19"/>
  <c r="AO301" i="19"/>
  <c r="AA301" i="19"/>
  <c r="D301" i="19"/>
  <c r="AL301" i="19"/>
  <c r="AI301" i="19"/>
  <c r="R301" i="19"/>
  <c r="AG301" i="19"/>
  <c r="AC301" i="19"/>
  <c r="AE301" i="19"/>
  <c r="O301" i="19"/>
  <c r="Y301" i="19"/>
  <c r="J301" i="19"/>
  <c r="B301" i="19"/>
  <c r="A300" i="19"/>
  <c r="M301" i="19"/>
  <c r="AJ301" i="19"/>
  <c r="T301" i="19"/>
  <c r="AF301" i="19"/>
  <c r="W301" i="19"/>
  <c r="Z301" i="19"/>
  <c r="I301" i="19"/>
  <c r="G301" i="19"/>
  <c r="E301" i="19"/>
  <c r="AD301" i="19"/>
  <c r="V301" i="19"/>
  <c r="Q301" i="19"/>
  <c r="H301" i="19"/>
  <c r="AN301" i="19"/>
  <c r="U301" i="19"/>
  <c r="P301" i="19"/>
  <c r="L301" i="19"/>
  <c r="AS299" i="13"/>
  <c r="AR299" i="13"/>
  <c r="AM298" i="13"/>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H301" i="19" l="1"/>
  <c r="AM300" i="19"/>
  <c r="AK300" i="19"/>
  <c r="R300" i="19"/>
  <c r="Y300" i="19"/>
  <c r="N300" i="19"/>
  <c r="I300" i="19"/>
  <c r="AL300" i="19"/>
  <c r="U300" i="19"/>
  <c r="P300" i="19"/>
  <c r="J300" i="19"/>
  <c r="AO300" i="19"/>
  <c r="AD300" i="19"/>
  <c r="S300" i="19"/>
  <c r="V300" i="19"/>
  <c r="AI300" i="19"/>
  <c r="F300" i="19"/>
  <c r="L300" i="19"/>
  <c r="AG300" i="19"/>
  <c r="AC300" i="19"/>
  <c r="X300" i="19"/>
  <c r="M300" i="19"/>
  <c r="B300" i="19"/>
  <c r="AF300" i="19"/>
  <c r="T300" i="19"/>
  <c r="O300" i="19"/>
  <c r="E300" i="19"/>
  <c r="D300" i="19"/>
  <c r="AN300" i="19"/>
  <c r="A299" i="19"/>
  <c r="AA300" i="19"/>
  <c r="H300" i="19"/>
  <c r="K300" i="19"/>
  <c r="C300" i="19"/>
  <c r="AE300" i="19"/>
  <c r="AJ300" i="19"/>
  <c r="Z300" i="19"/>
  <c r="Q300" i="19"/>
  <c r="G300" i="19"/>
  <c r="AB300" i="19"/>
  <c r="W300" i="19"/>
  <c r="AS298" i="13"/>
  <c r="AR298" i="13"/>
  <c r="AM297" i="13"/>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H300" i="19" l="1"/>
  <c r="AM299" i="19"/>
  <c r="AK299" i="19"/>
  <c r="Q299" i="19"/>
  <c r="V299" i="19"/>
  <c r="K299" i="19"/>
  <c r="N299" i="19"/>
  <c r="AL299" i="19"/>
  <c r="AI299" i="19"/>
  <c r="AA299" i="19"/>
  <c r="U299" i="19"/>
  <c r="C299" i="19"/>
  <c r="F299" i="19"/>
  <c r="Y299" i="19"/>
  <c r="W299" i="19"/>
  <c r="E299" i="19"/>
  <c r="AG299" i="19"/>
  <c r="R299" i="19"/>
  <c r="AC299" i="19"/>
  <c r="J299" i="19"/>
  <c r="B299" i="19"/>
  <c r="AJ299" i="19"/>
  <c r="D299" i="19"/>
  <c r="AF299" i="19"/>
  <c r="Z299" i="19"/>
  <c r="AB299" i="19"/>
  <c r="I299" i="19"/>
  <c r="AD299" i="19"/>
  <c r="AH299" i="19" s="1"/>
  <c r="P299" i="19"/>
  <c r="S299" i="19"/>
  <c r="H299" i="19"/>
  <c r="AO299" i="19"/>
  <c r="AE299" i="19"/>
  <c r="X299" i="19"/>
  <c r="T299" i="19"/>
  <c r="G299" i="19"/>
  <c r="AN299" i="19"/>
  <c r="A298" i="19"/>
  <c r="O299" i="19"/>
  <c r="L299" i="19"/>
  <c r="M299" i="19"/>
  <c r="AS297" i="13"/>
  <c r="AR297" i="13"/>
  <c r="AM296" i="13"/>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M298" i="19" l="1"/>
  <c r="AK298" i="19"/>
  <c r="W298" i="19"/>
  <c r="AA298" i="19"/>
  <c r="N298" i="19"/>
  <c r="I298" i="19"/>
  <c r="AL298" i="19"/>
  <c r="AI298" i="19"/>
  <c r="R298" i="19"/>
  <c r="F298" i="19"/>
  <c r="D298" i="19"/>
  <c r="AF298" i="19"/>
  <c r="V298" i="19"/>
  <c r="Q298" i="19"/>
  <c r="M298" i="19"/>
  <c r="B298" i="19"/>
  <c r="AO298" i="19"/>
  <c r="AD298" i="19"/>
  <c r="AH298" i="19" s="1"/>
  <c r="T298" i="19"/>
  <c r="AE298" i="19"/>
  <c r="U298" i="19"/>
  <c r="P298" i="19"/>
  <c r="E298" i="19"/>
  <c r="AG298" i="19"/>
  <c r="AC298" i="19"/>
  <c r="Y298" i="19"/>
  <c r="L298" i="19"/>
  <c r="Z298" i="19"/>
  <c r="AN298" i="19"/>
  <c r="A297" i="19"/>
  <c r="AB298" i="19"/>
  <c r="H298" i="19"/>
  <c r="K298" i="19"/>
  <c r="O298" i="19"/>
  <c r="J298" i="19"/>
  <c r="AJ298" i="19"/>
  <c r="X298" i="19"/>
  <c r="S298" i="19"/>
  <c r="G298" i="19"/>
  <c r="C298" i="19"/>
  <c r="AS296" i="13"/>
  <c r="AR296" i="13"/>
  <c r="AM295" i="13"/>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N297" i="19" l="1"/>
  <c r="S297" i="19"/>
  <c r="AL297" i="19"/>
  <c r="AI297" i="19"/>
  <c r="U297" i="19"/>
  <c r="X297" i="19"/>
  <c r="C297" i="19"/>
  <c r="F297" i="19"/>
  <c r="AG297" i="19"/>
  <c r="AB297" i="19"/>
  <c r="R297" i="19"/>
  <c r="J297" i="19"/>
  <c r="B297" i="19"/>
  <c r="AA297" i="19"/>
  <c r="P297" i="19"/>
  <c r="AN297" i="19"/>
  <c r="O297" i="19"/>
  <c r="AF297" i="19"/>
  <c r="T297" i="19"/>
  <c r="W297" i="19"/>
  <c r="I297" i="19"/>
  <c r="AE297" i="19"/>
  <c r="H297" i="19"/>
  <c r="AD297" i="19"/>
  <c r="AO297" i="19"/>
  <c r="A296" i="19"/>
  <c r="Y297" i="19"/>
  <c r="L297" i="19"/>
  <c r="M297" i="19"/>
  <c r="AM297" i="19"/>
  <c r="AJ297" i="19"/>
  <c r="AC297" i="19"/>
  <c r="K297" i="19"/>
  <c r="G297" i="19"/>
  <c r="AK297" i="19"/>
  <c r="V297" i="19"/>
  <c r="Q297" i="19"/>
  <c r="D297" i="19"/>
  <c r="E297" i="19"/>
  <c r="Z297" i="19"/>
  <c r="AS295" i="13"/>
  <c r="AR295" i="13"/>
  <c r="AM294" i="13"/>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H297" i="19" l="1"/>
  <c r="AL296" i="19"/>
  <c r="AJ296" i="19"/>
  <c r="U296" i="19"/>
  <c r="AM296" i="19"/>
  <c r="AI296" i="19"/>
  <c r="AB296" i="19"/>
  <c r="Y296" i="19"/>
  <c r="F296" i="19"/>
  <c r="J296" i="19"/>
  <c r="AG296" i="19"/>
  <c r="W296" i="19"/>
  <c r="M296" i="19"/>
  <c r="B296" i="19"/>
  <c r="C296" i="19"/>
  <c r="P296" i="19"/>
  <c r="T296" i="19"/>
  <c r="AE296" i="19"/>
  <c r="AA296" i="19"/>
  <c r="V296" i="19"/>
  <c r="E296" i="19"/>
  <c r="AK296" i="19"/>
  <c r="X296" i="19"/>
  <c r="N296" i="19"/>
  <c r="AF296" i="19"/>
  <c r="S296" i="19"/>
  <c r="Q296" i="19"/>
  <c r="L296" i="19"/>
  <c r="AC296" i="19"/>
  <c r="I296" i="19"/>
  <c r="AO296" i="19"/>
  <c r="AD296" i="19"/>
  <c r="Z296" i="19"/>
  <c r="O296" i="19"/>
  <c r="D296" i="19"/>
  <c r="G296" i="19"/>
  <c r="AN296" i="19"/>
  <c r="A295" i="19"/>
  <c r="R296" i="19"/>
  <c r="H296" i="19"/>
  <c r="K296" i="19"/>
  <c r="AS294" i="13"/>
  <c r="AR294" i="13"/>
  <c r="AM293" i="13"/>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H296" i="19" l="1"/>
  <c r="AL295" i="19"/>
  <c r="AK295" i="19"/>
  <c r="T295" i="19"/>
  <c r="O295" i="19"/>
  <c r="K295" i="19"/>
  <c r="N295" i="19"/>
  <c r="AM295" i="19"/>
  <c r="AI295" i="19"/>
  <c r="AA295" i="19"/>
  <c r="U295" i="19"/>
  <c r="C295" i="19"/>
  <c r="AF295" i="19"/>
  <c r="Z295" i="19"/>
  <c r="I295" i="19"/>
  <c r="AJ295" i="19"/>
  <c r="D295" i="19"/>
  <c r="E295" i="19"/>
  <c r="F295" i="19"/>
  <c r="AG295" i="19"/>
  <c r="S295" i="19"/>
  <c r="P295" i="19"/>
  <c r="J295" i="19"/>
  <c r="B295" i="19"/>
  <c r="AC295" i="19"/>
  <c r="W295" i="19"/>
  <c r="AE295" i="19"/>
  <c r="R295" i="19"/>
  <c r="X295" i="19"/>
  <c r="H295" i="19"/>
  <c r="AB295" i="19"/>
  <c r="AO295" i="19"/>
  <c r="AD295" i="19"/>
  <c r="Y295" i="19"/>
  <c r="V295" i="19"/>
  <c r="G295" i="19"/>
  <c r="AN295" i="19"/>
  <c r="A294" i="19"/>
  <c r="Q295" i="19"/>
  <c r="L295" i="19"/>
  <c r="M295" i="19"/>
  <c r="AS293" i="13"/>
  <c r="AR293" i="13"/>
  <c r="AM292" i="13"/>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H295" i="19" l="1"/>
  <c r="AL294" i="19"/>
  <c r="AK294" i="19"/>
  <c r="S294" i="19"/>
  <c r="AC294" i="19"/>
  <c r="N294" i="19"/>
  <c r="I294" i="19"/>
  <c r="AJ294" i="19"/>
  <c r="V294" i="19"/>
  <c r="C294" i="19"/>
  <c r="AM294" i="19"/>
  <c r="AI294" i="19"/>
  <c r="Z294" i="19"/>
  <c r="AB294" i="19"/>
  <c r="F294" i="19"/>
  <c r="J294" i="19"/>
  <c r="AA294" i="19"/>
  <c r="G294" i="19"/>
  <c r="AG294" i="19"/>
  <c r="R294" i="19"/>
  <c r="U294" i="19"/>
  <c r="M294" i="19"/>
  <c r="B294" i="19"/>
  <c r="AF294" i="19"/>
  <c r="Y294" i="19"/>
  <c r="T294" i="19"/>
  <c r="E294" i="19"/>
  <c r="AE294" i="19"/>
  <c r="Q294" i="19"/>
  <c r="O294" i="19"/>
  <c r="L294" i="19"/>
  <c r="AO294" i="19"/>
  <c r="AD294" i="19"/>
  <c r="X294" i="19"/>
  <c r="W294" i="19"/>
  <c r="D294" i="19"/>
  <c r="AN294" i="19"/>
  <c r="A293" i="19"/>
  <c r="P294" i="19"/>
  <c r="H294" i="19"/>
  <c r="K294" i="19"/>
  <c r="AS292" i="13"/>
  <c r="AR292" i="13"/>
  <c r="AM291" i="13"/>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H294" i="19" l="1"/>
  <c r="AM293" i="19"/>
  <c r="AA293" i="19"/>
  <c r="AC293" i="19"/>
  <c r="AL293" i="19"/>
  <c r="AI293" i="19"/>
  <c r="Y293" i="19"/>
  <c r="X293" i="19"/>
  <c r="C293" i="19"/>
  <c r="F293" i="19"/>
  <c r="AD293" i="19"/>
  <c r="AH293" i="19" s="1"/>
  <c r="H293" i="19"/>
  <c r="P293" i="19"/>
  <c r="AE293" i="19"/>
  <c r="Q293" i="19"/>
  <c r="V293" i="19"/>
  <c r="J293" i="19"/>
  <c r="B293" i="19"/>
  <c r="O293" i="19"/>
  <c r="AG293" i="19"/>
  <c r="AF293" i="19"/>
  <c r="W293" i="19"/>
  <c r="S293" i="19"/>
  <c r="I293" i="19"/>
  <c r="T293" i="19"/>
  <c r="AO293" i="19"/>
  <c r="A292" i="19"/>
  <c r="U293" i="19"/>
  <c r="L293" i="19"/>
  <c r="M293" i="19"/>
  <c r="R293" i="19"/>
  <c r="N293" i="19"/>
  <c r="AN293" i="19"/>
  <c r="G293" i="19"/>
  <c r="AJ293" i="19"/>
  <c r="Z293" i="19"/>
  <c r="AB293" i="19"/>
  <c r="D293" i="19"/>
  <c r="E293" i="19"/>
  <c r="AK293" i="19"/>
  <c r="K293" i="19"/>
  <c r="AS291" i="13"/>
  <c r="AR291" i="13"/>
  <c r="AN290" i="13"/>
  <c r="AM290" i="13"/>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M292" i="19" l="1"/>
  <c r="AK292" i="19"/>
  <c r="Q292" i="19"/>
  <c r="W292" i="19"/>
  <c r="N292" i="19"/>
  <c r="I292" i="19"/>
  <c r="AO292" i="19"/>
  <c r="R292" i="19"/>
  <c r="AL292" i="19"/>
  <c r="AI292" i="19"/>
  <c r="X292" i="19"/>
  <c r="T292" i="19"/>
  <c r="F292" i="19"/>
  <c r="J292" i="19"/>
  <c r="D292" i="19"/>
  <c r="AG292" i="19"/>
  <c r="P292" i="19"/>
  <c r="AC292" i="19"/>
  <c r="M292" i="19"/>
  <c r="B292" i="19"/>
  <c r="AF292" i="19"/>
  <c r="V292" i="19"/>
  <c r="U292" i="19"/>
  <c r="E292" i="19"/>
  <c r="AN292" i="19"/>
  <c r="A291" i="19"/>
  <c r="AA292" i="19"/>
  <c r="H292" i="19"/>
  <c r="K292" i="19"/>
  <c r="AE292" i="19"/>
  <c r="O292" i="19"/>
  <c r="AJ292" i="19"/>
  <c r="Y292" i="19"/>
  <c r="Z292" i="19"/>
  <c r="G292" i="19"/>
  <c r="C292" i="19"/>
  <c r="AB292" i="19"/>
  <c r="S292" i="19"/>
  <c r="L292" i="19"/>
  <c r="AD292" i="19"/>
  <c r="AH292" i="19" s="1"/>
  <c r="AS290" i="13"/>
  <c r="AR290" i="13"/>
  <c r="AN289" i="13"/>
  <c r="AM289" i="13"/>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M291" i="19" l="1"/>
  <c r="AJ291" i="19"/>
  <c r="X291" i="19"/>
  <c r="Q291" i="19"/>
  <c r="D291" i="19"/>
  <c r="E291" i="19"/>
  <c r="AF291" i="19"/>
  <c r="I291" i="19"/>
  <c r="AE291" i="19"/>
  <c r="AL291" i="19"/>
  <c r="AK291" i="19"/>
  <c r="P291" i="19"/>
  <c r="AA291" i="19"/>
  <c r="K291" i="19"/>
  <c r="F291" i="19"/>
  <c r="AO291" i="19"/>
  <c r="T291" i="19"/>
  <c r="AI291" i="19"/>
  <c r="W291" i="19"/>
  <c r="Z291" i="19"/>
  <c r="C291" i="19"/>
  <c r="N291" i="19"/>
  <c r="B291" i="19"/>
  <c r="U291" i="19"/>
  <c r="AN291" i="19"/>
  <c r="AD291" i="19"/>
  <c r="R291" i="19"/>
  <c r="S291" i="19"/>
  <c r="G291" i="19"/>
  <c r="AG291" i="19"/>
  <c r="O291" i="19"/>
  <c r="V291" i="19"/>
  <c r="J291" i="19"/>
  <c r="AC291" i="19"/>
  <c r="A290" i="19"/>
  <c r="AB291" i="19"/>
  <c r="L291" i="19"/>
  <c r="M291" i="19"/>
  <c r="Y291" i="19"/>
  <c r="H291" i="19"/>
  <c r="AR289" i="13"/>
  <c r="AS289" i="13"/>
  <c r="AN288" i="13"/>
  <c r="AM288" i="13"/>
  <c r="AI289" i="13"/>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H291" i="19" l="1"/>
  <c r="AM290" i="19"/>
  <c r="AK290" i="19"/>
  <c r="O290" i="19"/>
  <c r="AA290" i="19"/>
  <c r="N290" i="19"/>
  <c r="I290" i="19"/>
  <c r="P290" i="19"/>
  <c r="AL290" i="19"/>
  <c r="AF290" i="19"/>
  <c r="V290" i="19"/>
  <c r="J290" i="19"/>
  <c r="U290" i="19"/>
  <c r="D290" i="19"/>
  <c r="AI290" i="19"/>
  <c r="AB290" i="19"/>
  <c r="Y290" i="19"/>
  <c r="M290" i="19"/>
  <c r="B290" i="19"/>
  <c r="AE290" i="19"/>
  <c r="T290" i="19"/>
  <c r="Z290" i="19"/>
  <c r="E290" i="19"/>
  <c r="AG290" i="19"/>
  <c r="S290" i="19"/>
  <c r="X290" i="19"/>
  <c r="L290" i="19"/>
  <c r="AN290" i="19"/>
  <c r="A289" i="19"/>
  <c r="AC290" i="19"/>
  <c r="H290" i="19"/>
  <c r="K290" i="19"/>
  <c r="F290" i="19"/>
  <c r="AO290" i="19"/>
  <c r="AD290" i="19"/>
  <c r="AH290" i="19" s="1"/>
  <c r="R290" i="19"/>
  <c r="AJ290" i="19"/>
  <c r="W290" i="19"/>
  <c r="Q290" i="19"/>
  <c r="G290" i="19"/>
  <c r="C290" i="19"/>
  <c r="AS288" i="13"/>
  <c r="AR288" i="13"/>
  <c r="AN287" i="13"/>
  <c r="AM287" i="13"/>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M289" i="19" l="1"/>
  <c r="AI289" i="19"/>
  <c r="AC289" i="19"/>
  <c r="Z289" i="19"/>
  <c r="K289" i="19"/>
  <c r="N289" i="19"/>
  <c r="AL289" i="19"/>
  <c r="AG289" i="19"/>
  <c r="U289" i="19"/>
  <c r="O289" i="19"/>
  <c r="C289" i="19"/>
  <c r="T289" i="19"/>
  <c r="AF289" i="19"/>
  <c r="AA289" i="19"/>
  <c r="X289" i="19"/>
  <c r="J289" i="19"/>
  <c r="B289" i="19"/>
  <c r="G289" i="19"/>
  <c r="AE289" i="19"/>
  <c r="S289" i="19"/>
  <c r="P289" i="19"/>
  <c r="I289" i="19"/>
  <c r="AJ289" i="19"/>
  <c r="W289" i="19"/>
  <c r="AB289" i="19"/>
  <c r="H289" i="19"/>
  <c r="AO289" i="19"/>
  <c r="A288" i="19"/>
  <c r="R289" i="19"/>
  <c r="L289" i="19"/>
  <c r="M289" i="19"/>
  <c r="AK289" i="19"/>
  <c r="V289" i="19"/>
  <c r="Q289" i="19"/>
  <c r="D289" i="19"/>
  <c r="E289" i="19"/>
  <c r="F289" i="19"/>
  <c r="AN289" i="19"/>
  <c r="AD289" i="19"/>
  <c r="AH289" i="19" s="1"/>
  <c r="Y289" i="19"/>
  <c r="AR287" i="13"/>
  <c r="AS287" i="13"/>
  <c r="AN286" i="13"/>
  <c r="AM286" i="13"/>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8" i="19" l="1"/>
  <c r="A287" i="19"/>
  <c r="W288" i="19"/>
  <c r="H288" i="19"/>
  <c r="K288" i="19"/>
  <c r="AE288" i="19"/>
  <c r="Z288" i="19"/>
  <c r="AM288" i="19"/>
  <c r="AK288" i="19"/>
  <c r="AC288" i="19"/>
  <c r="V288" i="19"/>
  <c r="G288" i="19"/>
  <c r="C288" i="19"/>
  <c r="AJ288" i="19"/>
  <c r="U288" i="19"/>
  <c r="S288" i="19"/>
  <c r="N288" i="19"/>
  <c r="I288" i="19"/>
  <c r="AI288" i="19"/>
  <c r="AB288" i="19"/>
  <c r="P288" i="19"/>
  <c r="F288" i="19"/>
  <c r="J288" i="19"/>
  <c r="AG288" i="19"/>
  <c r="T288" i="19"/>
  <c r="AA288" i="19"/>
  <c r="M288" i="19"/>
  <c r="B288" i="19"/>
  <c r="AO288" i="19"/>
  <c r="AF288" i="19"/>
  <c r="R288" i="19"/>
  <c r="Q288" i="19"/>
  <c r="L288" i="19"/>
  <c r="Y288" i="19"/>
  <c r="E288" i="19"/>
  <c r="AN288" i="19"/>
  <c r="AD288" i="19"/>
  <c r="X288" i="19"/>
  <c r="O288" i="19"/>
  <c r="D288" i="19"/>
  <c r="AS286" i="13"/>
  <c r="AR286" i="13"/>
  <c r="AN285" i="13"/>
  <c r="AM285" i="13"/>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H288" i="19" l="1"/>
  <c r="AM287" i="19"/>
  <c r="AK287" i="19"/>
  <c r="T287" i="19"/>
  <c r="V287" i="19"/>
  <c r="K287" i="19"/>
  <c r="N287" i="19"/>
  <c r="C287" i="19"/>
  <c r="AG287" i="19"/>
  <c r="S287" i="19"/>
  <c r="P287" i="19"/>
  <c r="J287" i="19"/>
  <c r="B287" i="19"/>
  <c r="L287" i="19"/>
  <c r="AA287" i="19"/>
  <c r="AF287" i="19"/>
  <c r="Y287" i="19"/>
  <c r="O287" i="19"/>
  <c r="I287" i="19"/>
  <c r="AN287" i="19"/>
  <c r="X287" i="19"/>
  <c r="W287" i="19"/>
  <c r="R287" i="19"/>
  <c r="AE287" i="19"/>
  <c r="Q287" i="19"/>
  <c r="AC287" i="19"/>
  <c r="H287" i="19"/>
  <c r="A286" i="19"/>
  <c r="M287" i="19"/>
  <c r="E287" i="19"/>
  <c r="AI287" i="19"/>
  <c r="F287" i="19"/>
  <c r="AO287" i="19"/>
  <c r="AD287" i="19"/>
  <c r="AH287" i="19" s="1"/>
  <c r="Z287" i="19"/>
  <c r="U287" i="19"/>
  <c r="G287" i="19"/>
  <c r="AL287" i="19"/>
  <c r="AJ287" i="19"/>
  <c r="AB287" i="19"/>
  <c r="D287" i="19"/>
  <c r="AS285" i="13"/>
  <c r="AR285" i="13"/>
  <c r="AN284" i="13"/>
  <c r="AM284" i="13"/>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L286" i="19" l="1"/>
  <c r="AJ286" i="19"/>
  <c r="A285" i="19"/>
  <c r="O286" i="19"/>
  <c r="H286" i="19"/>
  <c r="K286" i="19"/>
  <c r="AE286" i="19"/>
  <c r="V286" i="19"/>
  <c r="AM286" i="19"/>
  <c r="AK286" i="19"/>
  <c r="AA286" i="19"/>
  <c r="AB286" i="19"/>
  <c r="G286" i="19"/>
  <c r="C286" i="19"/>
  <c r="AI286" i="19"/>
  <c r="S286" i="19"/>
  <c r="Y286" i="19"/>
  <c r="N286" i="19"/>
  <c r="I286" i="19"/>
  <c r="X286" i="19"/>
  <c r="E286" i="19"/>
  <c r="AG286" i="19"/>
  <c r="Z286" i="19"/>
  <c r="W286" i="19"/>
  <c r="F286" i="19"/>
  <c r="J286" i="19"/>
  <c r="AF286" i="19"/>
  <c r="R286" i="19"/>
  <c r="U286" i="19"/>
  <c r="M286" i="19"/>
  <c r="B286" i="19"/>
  <c r="AO286" i="19"/>
  <c r="AD286" i="19"/>
  <c r="P286" i="19"/>
  <c r="T286" i="19"/>
  <c r="L286" i="19"/>
  <c r="AN286" i="19"/>
  <c r="AC286" i="19"/>
  <c r="Q286" i="19"/>
  <c r="D286" i="19"/>
  <c r="AS284" i="13"/>
  <c r="AR284" i="13"/>
  <c r="AN283" i="13"/>
  <c r="AM283" i="13"/>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H286" i="19" l="1"/>
  <c r="AM285" i="19"/>
  <c r="AJ285" i="19"/>
  <c r="Z285" i="19"/>
  <c r="P285" i="19"/>
  <c r="D285" i="19"/>
  <c r="E285" i="19"/>
  <c r="W285" i="19"/>
  <c r="AC285" i="19"/>
  <c r="AL285" i="19"/>
  <c r="AK285" i="19"/>
  <c r="R285" i="19"/>
  <c r="AB285" i="19"/>
  <c r="K285" i="19"/>
  <c r="N285" i="19"/>
  <c r="X285" i="19"/>
  <c r="L285" i="19"/>
  <c r="AI285" i="19"/>
  <c r="Y285" i="19"/>
  <c r="AA285" i="19"/>
  <c r="C285" i="19"/>
  <c r="F285" i="19"/>
  <c r="AE285" i="19"/>
  <c r="Q285" i="19"/>
  <c r="V285" i="19"/>
  <c r="J285" i="19"/>
  <c r="B285" i="19"/>
  <c r="AF285" i="19"/>
  <c r="I285" i="19"/>
  <c r="AD285" i="19"/>
  <c r="O285" i="19"/>
  <c r="U285" i="19"/>
  <c r="H285" i="19"/>
  <c r="AN285" i="19"/>
  <c r="AG285" i="19"/>
  <c r="S285" i="19"/>
  <c r="T285" i="19"/>
  <c r="G285" i="19"/>
  <c r="AO285" i="19"/>
  <c r="A284" i="19"/>
  <c r="M285" i="19"/>
  <c r="AS283" i="13"/>
  <c r="AR283" i="13"/>
  <c r="AN282" i="13"/>
  <c r="AM282" i="13"/>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H285" i="19" l="1"/>
  <c r="AM284" i="19"/>
  <c r="AJ284" i="19"/>
  <c r="Y284" i="19"/>
  <c r="R284" i="19"/>
  <c r="G284" i="19"/>
  <c r="C284" i="19"/>
  <c r="AE284" i="19"/>
  <c r="L284" i="19"/>
  <c r="AL284" i="19"/>
  <c r="AK284" i="19"/>
  <c r="Q284" i="19"/>
  <c r="AB284" i="19"/>
  <c r="N284" i="19"/>
  <c r="I284" i="19"/>
  <c r="V284" i="19"/>
  <c r="W284" i="19"/>
  <c r="AI284" i="19"/>
  <c r="X284" i="19"/>
  <c r="O284" i="19"/>
  <c r="F284" i="19"/>
  <c r="J284" i="19"/>
  <c r="AF284" i="19"/>
  <c r="T284" i="19"/>
  <c r="AG284" i="19"/>
  <c r="P284" i="19"/>
  <c r="Z284" i="19"/>
  <c r="M284" i="19"/>
  <c r="B284" i="19"/>
  <c r="E284" i="19"/>
  <c r="AN284" i="19"/>
  <c r="AC284" i="19"/>
  <c r="AA284" i="19"/>
  <c r="A283" i="19"/>
  <c r="K284" i="19"/>
  <c r="AO284" i="19"/>
  <c r="AD284" i="19"/>
  <c r="S284" i="19"/>
  <c r="U284" i="19"/>
  <c r="D284" i="19"/>
  <c r="H284" i="19"/>
  <c r="AS282" i="13"/>
  <c r="AR282" i="13"/>
  <c r="AN281" i="13"/>
  <c r="AM281" i="13"/>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H284" i="19" l="1"/>
  <c r="AM283" i="19"/>
  <c r="AJ283" i="19"/>
  <c r="X283" i="19"/>
  <c r="S283" i="19"/>
  <c r="D283" i="19"/>
  <c r="N283" i="19"/>
  <c r="P283" i="19"/>
  <c r="K283" i="19"/>
  <c r="Y283" i="19"/>
  <c r="AL283" i="19"/>
  <c r="AK283" i="19"/>
  <c r="R283" i="19"/>
  <c r="G283" i="19"/>
  <c r="AI283" i="19"/>
  <c r="W283" i="19"/>
  <c r="AA283" i="19"/>
  <c r="C283" i="19"/>
  <c r="F283" i="19"/>
  <c r="AF283" i="19"/>
  <c r="I283" i="19"/>
  <c r="AD283" i="19"/>
  <c r="AH283" i="19" s="1"/>
  <c r="AN283" i="19"/>
  <c r="T283" i="19"/>
  <c r="AG283" i="19"/>
  <c r="O283" i="19"/>
  <c r="AB283" i="19"/>
  <c r="J283" i="19"/>
  <c r="B283" i="19"/>
  <c r="AC283" i="19"/>
  <c r="Z283" i="19"/>
  <c r="H283" i="19"/>
  <c r="A282" i="19"/>
  <c r="L283" i="19"/>
  <c r="U283" i="19"/>
  <c r="AO283" i="19"/>
  <c r="AE283" i="19"/>
  <c r="V283" i="19"/>
  <c r="Q283" i="19"/>
  <c r="M283" i="19"/>
  <c r="E283" i="19"/>
  <c r="AR281" i="13"/>
  <c r="AS281" i="13"/>
  <c r="AN280" i="13"/>
  <c r="AM280" i="13"/>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M282" i="19" l="1"/>
  <c r="AJ282" i="19"/>
  <c r="W282" i="19"/>
  <c r="AC282" i="19"/>
  <c r="G282" i="19"/>
  <c r="C282" i="19"/>
  <c r="AO282" i="19"/>
  <c r="X282" i="19"/>
  <c r="U282" i="19"/>
  <c r="AL282" i="19"/>
  <c r="AK282" i="19"/>
  <c r="O282" i="19"/>
  <c r="S282" i="19"/>
  <c r="N282" i="19"/>
  <c r="K282" i="19"/>
  <c r="AG282" i="19"/>
  <c r="Y282" i="19"/>
  <c r="L282" i="19"/>
  <c r="D282" i="19"/>
  <c r="AF282" i="19"/>
  <c r="V282" i="19"/>
  <c r="AA282" i="19"/>
  <c r="F282" i="19"/>
  <c r="J282" i="19"/>
  <c r="Q282" i="19"/>
  <c r="I282" i="19"/>
  <c r="AE282" i="19"/>
  <c r="Z282" i="19"/>
  <c r="T282" i="19"/>
  <c r="M282" i="19"/>
  <c r="B282" i="19"/>
  <c r="AD282" i="19"/>
  <c r="AB282" i="19"/>
  <c r="AN282" i="19"/>
  <c r="H282" i="19"/>
  <c r="AI282" i="19"/>
  <c r="P282" i="19"/>
  <c r="R282" i="19"/>
  <c r="E282" i="19"/>
  <c r="A281" i="19"/>
  <c r="AS280" i="13"/>
  <c r="AR280" i="13"/>
  <c r="AN279" i="13"/>
  <c r="AM279" i="13"/>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H282" i="19" l="1"/>
  <c r="AM281" i="19"/>
  <c r="AK281" i="19"/>
  <c r="V281" i="19"/>
  <c r="Z281" i="19"/>
  <c r="D281" i="19"/>
  <c r="N281" i="19"/>
  <c r="W281" i="19"/>
  <c r="AE281" i="19"/>
  <c r="O281" i="19"/>
  <c r="AL281" i="19"/>
  <c r="AJ281" i="19"/>
  <c r="AC281" i="19"/>
  <c r="P281" i="19"/>
  <c r="K281" i="19"/>
  <c r="G281" i="19"/>
  <c r="AB281" i="19"/>
  <c r="T281" i="19"/>
  <c r="AD281" i="19"/>
  <c r="AI281" i="19"/>
  <c r="U281" i="19"/>
  <c r="X281" i="19"/>
  <c r="C281" i="19"/>
  <c r="F281" i="19"/>
  <c r="AG281" i="19"/>
  <c r="S281" i="19"/>
  <c r="Y281" i="19"/>
  <c r="J281" i="19"/>
  <c r="B281" i="19"/>
  <c r="I281" i="19"/>
  <c r="R281" i="19"/>
  <c r="H281" i="19"/>
  <c r="AA281" i="19"/>
  <c r="E281" i="19"/>
  <c r="AF281" i="19"/>
  <c r="AN281" i="19"/>
  <c r="M281" i="19"/>
  <c r="AO281" i="19"/>
  <c r="A280" i="19"/>
  <c r="Q281" i="19"/>
  <c r="L281" i="19"/>
  <c r="AR279" i="13"/>
  <c r="AS279" i="13"/>
  <c r="AN278" i="13"/>
  <c r="AM278" i="13"/>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H281" i="19" l="1"/>
  <c r="AL280" i="19"/>
  <c r="AK280" i="19"/>
  <c r="AC280" i="19"/>
  <c r="AA280" i="19"/>
  <c r="G280" i="19"/>
  <c r="K280" i="19"/>
  <c r="A279" i="19"/>
  <c r="S280" i="19"/>
  <c r="I280" i="19"/>
  <c r="AM280" i="19"/>
  <c r="AJ280" i="19"/>
  <c r="U280" i="19"/>
  <c r="Q280" i="19"/>
  <c r="N280" i="19"/>
  <c r="J280" i="19"/>
  <c r="AI280" i="19"/>
  <c r="AB280" i="19"/>
  <c r="Z280" i="19"/>
  <c r="F280" i="19"/>
  <c r="C280" i="19"/>
  <c r="AN280" i="19"/>
  <c r="H280" i="19"/>
  <c r="AG280" i="19"/>
  <c r="T280" i="19"/>
  <c r="Y280" i="19"/>
  <c r="M280" i="19"/>
  <c r="B280" i="19"/>
  <c r="AE280" i="19"/>
  <c r="X280" i="19"/>
  <c r="R280" i="19"/>
  <c r="E280" i="19"/>
  <c r="AD280" i="19"/>
  <c r="W280" i="19"/>
  <c r="P280" i="19"/>
  <c r="L280" i="19"/>
  <c r="AO280" i="19"/>
  <c r="AF280" i="19"/>
  <c r="V280" i="19"/>
  <c r="O280" i="19"/>
  <c r="D280" i="19"/>
  <c r="AS278" i="13"/>
  <c r="AR278" i="13"/>
  <c r="AN277" i="13"/>
  <c r="AM277" i="13"/>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H280" i="19" l="1"/>
  <c r="AL279" i="19"/>
  <c r="AJ279" i="19"/>
  <c r="AB279" i="19"/>
  <c r="Y279" i="19"/>
  <c r="D279" i="19"/>
  <c r="F279" i="19"/>
  <c r="AN279" i="19"/>
  <c r="L279" i="19"/>
  <c r="AM279" i="19"/>
  <c r="AK279" i="19"/>
  <c r="T279" i="19"/>
  <c r="O279" i="19"/>
  <c r="K279" i="19"/>
  <c r="E279" i="19"/>
  <c r="A278" i="19"/>
  <c r="P279" i="19"/>
  <c r="G279" i="19"/>
  <c r="AI279" i="19"/>
  <c r="AA279" i="19"/>
  <c r="X279" i="19"/>
  <c r="C279" i="19"/>
  <c r="N279" i="19"/>
  <c r="AG279" i="19"/>
  <c r="S279" i="19"/>
  <c r="V279" i="19"/>
  <c r="J279" i="19"/>
  <c r="B279" i="19"/>
  <c r="AF279" i="19"/>
  <c r="AC279" i="19"/>
  <c r="W279" i="19"/>
  <c r="I279" i="19"/>
  <c r="AE279" i="19"/>
  <c r="Q279" i="19"/>
  <c r="U279" i="19"/>
  <c r="H279" i="19"/>
  <c r="AO279" i="19"/>
  <c r="AD279" i="19"/>
  <c r="AH279" i="19" s="1"/>
  <c r="Z279" i="19"/>
  <c r="R279" i="19"/>
  <c r="M279" i="19"/>
  <c r="AS277" i="13"/>
  <c r="AR277" i="13"/>
  <c r="AN276" i="13"/>
  <c r="AM276" i="13"/>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L278" i="19" l="1"/>
  <c r="AJ278" i="19"/>
  <c r="AA278" i="19"/>
  <c r="Q278" i="19"/>
  <c r="G278" i="19"/>
  <c r="J278" i="19"/>
  <c r="AE278" i="19"/>
  <c r="U278" i="19"/>
  <c r="L278" i="19"/>
  <c r="AM278" i="19"/>
  <c r="AK278" i="19"/>
  <c r="S278" i="19"/>
  <c r="Y278" i="19"/>
  <c r="N278" i="19"/>
  <c r="I278" i="19"/>
  <c r="AI278" i="19"/>
  <c r="Z278" i="19"/>
  <c r="O278" i="19"/>
  <c r="F278" i="19"/>
  <c r="C278" i="19"/>
  <c r="H278" i="19"/>
  <c r="AG278" i="19"/>
  <c r="R278" i="19"/>
  <c r="AB278" i="19"/>
  <c r="M278" i="19"/>
  <c r="B278" i="19"/>
  <c r="AN278" i="19"/>
  <c r="A277" i="19"/>
  <c r="K278" i="19"/>
  <c r="AF278" i="19"/>
  <c r="V278" i="19"/>
  <c r="X278" i="19"/>
  <c r="E278" i="19"/>
  <c r="W278" i="19"/>
  <c r="AO278" i="19"/>
  <c r="AD278" i="19"/>
  <c r="T278" i="19"/>
  <c r="P278" i="19"/>
  <c r="D278" i="19"/>
  <c r="AC278" i="19"/>
  <c r="AS276" i="13"/>
  <c r="AR276" i="13"/>
  <c r="AN275" i="13"/>
  <c r="AM275" i="13"/>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H278" i="19" l="1"/>
  <c r="AM277" i="19"/>
  <c r="AJ277" i="19"/>
  <c r="Z277" i="19"/>
  <c r="V277" i="19"/>
  <c r="D277" i="19"/>
  <c r="F277" i="19"/>
  <c r="AL277" i="19"/>
  <c r="AK277" i="19"/>
  <c r="R277" i="19"/>
  <c r="T277" i="19"/>
  <c r="K277" i="19"/>
  <c r="E277" i="19"/>
  <c r="AO277" i="19"/>
  <c r="L277" i="19"/>
  <c r="AI277" i="19"/>
  <c r="Y277" i="19"/>
  <c r="P277" i="19"/>
  <c r="C277" i="19"/>
  <c r="N277" i="19"/>
  <c r="O277" i="19"/>
  <c r="G277" i="19"/>
  <c r="AE277" i="19"/>
  <c r="Q277" i="19"/>
  <c r="AC277" i="19"/>
  <c r="J277" i="19"/>
  <c r="B277" i="19"/>
  <c r="U277" i="19"/>
  <c r="A276" i="19"/>
  <c r="W277" i="19"/>
  <c r="AF277" i="19"/>
  <c r="AA277" i="19"/>
  <c r="AB277" i="19"/>
  <c r="I277" i="19"/>
  <c r="AD277" i="19"/>
  <c r="AH277" i="19" s="1"/>
  <c r="H277" i="19"/>
  <c r="AN277" i="19"/>
  <c r="AG277" i="19"/>
  <c r="X277" i="19"/>
  <c r="S277" i="19"/>
  <c r="M277" i="19"/>
  <c r="AS275" i="13"/>
  <c r="AR275" i="13"/>
  <c r="AN274" i="13"/>
  <c r="AM274" i="13"/>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M276" i="19" l="1"/>
  <c r="AJ276" i="19"/>
  <c r="Y276" i="19"/>
  <c r="R276" i="19"/>
  <c r="G276" i="19"/>
  <c r="J276" i="19"/>
  <c r="AN276" i="19"/>
  <c r="AL276" i="19"/>
  <c r="AK276" i="19"/>
  <c r="Q276" i="19"/>
  <c r="AA276" i="19"/>
  <c r="N276" i="19"/>
  <c r="I276" i="19"/>
  <c r="AE276" i="19"/>
  <c r="AC276" i="19"/>
  <c r="V276" i="19"/>
  <c r="L276" i="19"/>
  <c r="K276" i="19"/>
  <c r="AI276" i="19"/>
  <c r="X276" i="19"/>
  <c r="O276" i="19"/>
  <c r="F276" i="19"/>
  <c r="C276" i="19"/>
  <c r="A275" i="19"/>
  <c r="AB276" i="19"/>
  <c r="H276" i="19"/>
  <c r="AG276" i="19"/>
  <c r="P276" i="19"/>
  <c r="W276" i="19"/>
  <c r="M276" i="19"/>
  <c r="B276" i="19"/>
  <c r="AF276" i="19"/>
  <c r="T276" i="19"/>
  <c r="Z276" i="19"/>
  <c r="E276" i="19"/>
  <c r="AO276" i="19"/>
  <c r="AD276" i="19"/>
  <c r="S276" i="19"/>
  <c r="U276" i="19"/>
  <c r="D276" i="19"/>
  <c r="AS274" i="13"/>
  <c r="AR274" i="13"/>
  <c r="AN273" i="13"/>
  <c r="AM273" i="13"/>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H276" i="19" l="1"/>
  <c r="AM275" i="19"/>
  <c r="AJ275" i="19"/>
  <c r="X275" i="19"/>
  <c r="R275" i="19"/>
  <c r="D275" i="19"/>
  <c r="G275" i="19"/>
  <c r="AA275" i="19"/>
  <c r="Z275" i="19"/>
  <c r="H275" i="19"/>
  <c r="AN275" i="19"/>
  <c r="L275" i="19"/>
  <c r="AL275" i="19"/>
  <c r="AK275" i="19"/>
  <c r="P275" i="19"/>
  <c r="S275" i="19"/>
  <c r="K275" i="19"/>
  <c r="F275" i="19"/>
  <c r="AB275" i="19"/>
  <c r="M275" i="19"/>
  <c r="AI275" i="19"/>
  <c r="W275" i="19"/>
  <c r="Q275" i="19"/>
  <c r="C275" i="19"/>
  <c r="E275" i="19"/>
  <c r="Y275" i="19"/>
  <c r="AE275" i="19"/>
  <c r="AG275" i="19"/>
  <c r="O275" i="19"/>
  <c r="AC275" i="19"/>
  <c r="J275" i="19"/>
  <c r="B275" i="19"/>
  <c r="I275" i="19"/>
  <c r="V275" i="19"/>
  <c r="A274" i="19"/>
  <c r="AF275" i="19"/>
  <c r="AO275" i="19"/>
  <c r="AD275" i="19"/>
  <c r="T275" i="19"/>
  <c r="U275" i="19"/>
  <c r="N275" i="19"/>
  <c r="AS273" i="13"/>
  <c r="AR273" i="13"/>
  <c r="AN272" i="13"/>
  <c r="AM272" i="13"/>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H275" i="19" l="1"/>
  <c r="AM274" i="19"/>
  <c r="A273" i="19"/>
  <c r="Y274" i="19"/>
  <c r="H274" i="19"/>
  <c r="C274" i="19"/>
  <c r="R274" i="19"/>
  <c r="E274" i="19"/>
  <c r="AL274" i="19"/>
  <c r="AJ274" i="19"/>
  <c r="W274" i="19"/>
  <c r="U274" i="19"/>
  <c r="G274" i="19"/>
  <c r="K274" i="19"/>
  <c r="AI274" i="19"/>
  <c r="AK274" i="19"/>
  <c r="O274" i="19"/>
  <c r="AC274" i="19"/>
  <c r="N274" i="19"/>
  <c r="J274" i="19"/>
  <c r="D274" i="19"/>
  <c r="AF274" i="19"/>
  <c r="V274" i="19"/>
  <c r="Z274" i="19"/>
  <c r="F274" i="19"/>
  <c r="I274" i="19"/>
  <c r="AD274" i="19"/>
  <c r="AH274" i="19" s="1"/>
  <c r="AE274" i="19"/>
  <c r="AB274" i="19"/>
  <c r="X274" i="19"/>
  <c r="M274" i="19"/>
  <c r="B274" i="19"/>
  <c r="AN274" i="19"/>
  <c r="Q274" i="19"/>
  <c r="P274" i="19"/>
  <c r="T274" i="19"/>
  <c r="AO274" i="19"/>
  <c r="AG274" i="19"/>
  <c r="AA274" i="19"/>
  <c r="S274" i="19"/>
  <c r="L274" i="19"/>
  <c r="AS272" i="13"/>
  <c r="AR272" i="13"/>
  <c r="AN271" i="13"/>
  <c r="AM271" i="13"/>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M273" i="19" l="1"/>
  <c r="AK273" i="19"/>
  <c r="V273" i="19"/>
  <c r="P273" i="19"/>
  <c r="D273" i="19"/>
  <c r="G273" i="19"/>
  <c r="AL273" i="19"/>
  <c r="AJ273" i="19"/>
  <c r="AC273" i="19"/>
  <c r="AA273" i="19"/>
  <c r="K273" i="19"/>
  <c r="F273" i="19"/>
  <c r="AI273" i="19"/>
  <c r="U273" i="19"/>
  <c r="Y273" i="19"/>
  <c r="C273" i="19"/>
  <c r="E273" i="19"/>
  <c r="A272" i="19"/>
  <c r="Z273" i="19"/>
  <c r="L273" i="19"/>
  <c r="M273" i="19"/>
  <c r="AG273" i="19"/>
  <c r="W273" i="19"/>
  <c r="X273" i="19"/>
  <c r="J273" i="19"/>
  <c r="B273" i="19"/>
  <c r="AF273" i="19"/>
  <c r="T273" i="19"/>
  <c r="S273" i="19"/>
  <c r="I273" i="19"/>
  <c r="AO273" i="19"/>
  <c r="AE273" i="19"/>
  <c r="AB273" i="19"/>
  <c r="Q273" i="19"/>
  <c r="H273" i="19"/>
  <c r="AN273" i="19"/>
  <c r="AD273" i="19"/>
  <c r="R273" i="19"/>
  <c r="O273" i="19"/>
  <c r="N273" i="19"/>
  <c r="AR271" i="13"/>
  <c r="AS271" i="13"/>
  <c r="AN270" i="13"/>
  <c r="AM270" i="13"/>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H273" i="19" l="1"/>
  <c r="AL272" i="19"/>
  <c r="AN272" i="19"/>
  <c r="A271" i="19"/>
  <c r="O272" i="19"/>
  <c r="H272" i="19"/>
  <c r="I272" i="19"/>
  <c r="AF272" i="19"/>
  <c r="P272" i="19"/>
  <c r="L272" i="19"/>
  <c r="AM272" i="19"/>
  <c r="AK272" i="19"/>
  <c r="AC272" i="19"/>
  <c r="W272" i="19"/>
  <c r="G272" i="19"/>
  <c r="C272" i="19"/>
  <c r="AJ272" i="19"/>
  <c r="U272" i="19"/>
  <c r="S272" i="19"/>
  <c r="N272" i="19"/>
  <c r="K272" i="19"/>
  <c r="AA272" i="19"/>
  <c r="Y272" i="19"/>
  <c r="AI272" i="19"/>
  <c r="AB272" i="19"/>
  <c r="V272" i="19"/>
  <c r="F272" i="19"/>
  <c r="J272" i="19"/>
  <c r="X272" i="19"/>
  <c r="AG272" i="19"/>
  <c r="T272" i="19"/>
  <c r="R272" i="19"/>
  <c r="M272" i="19"/>
  <c r="B272" i="19"/>
  <c r="AO272" i="19"/>
  <c r="D272" i="19"/>
  <c r="AE272" i="19"/>
  <c r="Z272" i="19"/>
  <c r="Q272" i="19"/>
  <c r="E272" i="19"/>
  <c r="AD272" i="19"/>
  <c r="AS270" i="13"/>
  <c r="AR270" i="13"/>
  <c r="AN269" i="13"/>
  <c r="AM269" i="13"/>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H272" i="19" l="1"/>
  <c r="AJ271" i="19"/>
  <c r="AI271" i="19"/>
  <c r="AA271" i="19"/>
  <c r="AC271" i="19"/>
  <c r="C271" i="19"/>
  <c r="E271" i="19"/>
  <c r="AK271" i="19"/>
  <c r="F271" i="19"/>
  <c r="AG271" i="19"/>
  <c r="S271" i="19"/>
  <c r="Y271" i="19"/>
  <c r="J271" i="19"/>
  <c r="B271" i="19"/>
  <c r="AE271" i="19"/>
  <c r="R271" i="19"/>
  <c r="V271" i="19"/>
  <c r="H271" i="19"/>
  <c r="G271" i="19"/>
  <c r="K271" i="19"/>
  <c r="AF271" i="19"/>
  <c r="U271" i="19"/>
  <c r="W271" i="19"/>
  <c r="I271" i="19"/>
  <c r="T271" i="19"/>
  <c r="O271" i="19"/>
  <c r="AO271" i="19"/>
  <c r="AD271" i="19"/>
  <c r="Z271" i="19"/>
  <c r="Q271" i="19"/>
  <c r="N271" i="19"/>
  <c r="AL271" i="19"/>
  <c r="AB271" i="19"/>
  <c r="X271" i="19"/>
  <c r="D271" i="19"/>
  <c r="AM271" i="19"/>
  <c r="AN271" i="19"/>
  <c r="A270" i="19"/>
  <c r="P271" i="19"/>
  <c r="L271" i="19"/>
  <c r="M271" i="19"/>
  <c r="AS269" i="13"/>
  <c r="AR269" i="13"/>
  <c r="AN268" i="13"/>
  <c r="AM268" i="13"/>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H271" i="19" l="1"/>
  <c r="AL270" i="19"/>
  <c r="AJ270" i="19"/>
  <c r="AA270" i="19"/>
  <c r="Q270" i="19"/>
  <c r="G270" i="19"/>
  <c r="I270" i="19"/>
  <c r="D270" i="19"/>
  <c r="AN270" i="19"/>
  <c r="AM270" i="19"/>
  <c r="AK270" i="19"/>
  <c r="S270" i="19"/>
  <c r="AB270" i="19"/>
  <c r="N270" i="19"/>
  <c r="C270" i="19"/>
  <c r="B270" i="19"/>
  <c r="A269" i="19"/>
  <c r="AI270" i="19"/>
  <c r="Z270" i="19"/>
  <c r="Y270" i="19"/>
  <c r="F270" i="19"/>
  <c r="K270" i="19"/>
  <c r="J270" i="19"/>
  <c r="AG270" i="19"/>
  <c r="R270" i="19"/>
  <c r="V270" i="19"/>
  <c r="M270" i="19"/>
  <c r="AO270" i="19"/>
  <c r="AD270" i="19"/>
  <c r="U270" i="19"/>
  <c r="O270" i="19"/>
  <c r="AC270" i="19"/>
  <c r="AF270" i="19"/>
  <c r="X270" i="19"/>
  <c r="T270" i="19"/>
  <c r="E270" i="19"/>
  <c r="H270" i="19"/>
  <c r="AE270" i="19"/>
  <c r="W270" i="19"/>
  <c r="P270" i="19"/>
  <c r="L270" i="19"/>
  <c r="AS268" i="13"/>
  <c r="AR268" i="13"/>
  <c r="AN267" i="13"/>
  <c r="AM267" i="13"/>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H270" i="19" l="1"/>
  <c r="AM269" i="19"/>
  <c r="AJ269" i="19"/>
  <c r="Z269" i="19"/>
  <c r="X269" i="19"/>
  <c r="D269" i="19"/>
  <c r="G269" i="19"/>
  <c r="A268" i="19"/>
  <c r="P269" i="19"/>
  <c r="M269" i="19"/>
  <c r="AL269" i="19"/>
  <c r="AK269" i="19"/>
  <c r="R269" i="19"/>
  <c r="V269" i="19"/>
  <c r="K269" i="19"/>
  <c r="F269" i="19"/>
  <c r="AI269" i="19"/>
  <c r="Y269" i="19"/>
  <c r="W269" i="19"/>
  <c r="C269" i="19"/>
  <c r="E269" i="19"/>
  <c r="AO269" i="19"/>
  <c r="L269" i="19"/>
  <c r="AE269" i="19"/>
  <c r="Q269" i="19"/>
  <c r="U269" i="19"/>
  <c r="J269" i="19"/>
  <c r="B269" i="19"/>
  <c r="AF269" i="19"/>
  <c r="AC269" i="19"/>
  <c r="T269" i="19"/>
  <c r="I269" i="19"/>
  <c r="AD269" i="19"/>
  <c r="S269" i="19"/>
  <c r="O269" i="19"/>
  <c r="H269" i="19"/>
  <c r="AN269" i="19"/>
  <c r="AG269" i="19"/>
  <c r="AB269" i="19"/>
  <c r="AA269" i="19"/>
  <c r="N269" i="19"/>
  <c r="AS267" i="13"/>
  <c r="AR267" i="13"/>
  <c r="AN266" i="13"/>
  <c r="AM266" i="13"/>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H269" i="19" l="1"/>
  <c r="AM268" i="19"/>
  <c r="AJ268" i="19"/>
  <c r="Y268" i="19"/>
  <c r="AA268" i="19"/>
  <c r="G268" i="19"/>
  <c r="I268" i="19"/>
  <c r="B268" i="19"/>
  <c r="O268" i="19"/>
  <c r="AI268" i="19"/>
  <c r="X268" i="19"/>
  <c r="R268" i="19"/>
  <c r="F268" i="19"/>
  <c r="C268" i="19"/>
  <c r="M268" i="19"/>
  <c r="AF268" i="19"/>
  <c r="V268" i="19"/>
  <c r="Z268" i="19"/>
  <c r="E268" i="19"/>
  <c r="AN268" i="19"/>
  <c r="A267" i="19"/>
  <c r="K268" i="19"/>
  <c r="AL268" i="19"/>
  <c r="P268" i="19"/>
  <c r="AE268" i="19"/>
  <c r="U268" i="19"/>
  <c r="W268" i="19"/>
  <c r="L268" i="19"/>
  <c r="H268" i="19"/>
  <c r="Q268" i="19"/>
  <c r="AB268" i="19"/>
  <c r="AO268" i="19"/>
  <c r="AD268" i="19"/>
  <c r="AC268" i="19"/>
  <c r="T268" i="19"/>
  <c r="D268" i="19"/>
  <c r="S268" i="19"/>
  <c r="J268" i="19"/>
  <c r="AK268" i="19"/>
  <c r="N268" i="19"/>
  <c r="AG268" i="19"/>
  <c r="AS266" i="13"/>
  <c r="AR266" i="13"/>
  <c r="AN265" i="13"/>
  <c r="AM265" i="13"/>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H268" i="19" l="1"/>
  <c r="AJ267" i="19"/>
  <c r="AL267" i="19"/>
  <c r="AK267" i="19"/>
  <c r="P267" i="19"/>
  <c r="AC267" i="19"/>
  <c r="K267" i="19"/>
  <c r="G267" i="19"/>
  <c r="W267" i="19"/>
  <c r="AB267" i="19"/>
  <c r="C267" i="19"/>
  <c r="X267" i="19"/>
  <c r="AI267" i="19"/>
  <c r="F267" i="19"/>
  <c r="AG267" i="19"/>
  <c r="O267" i="19"/>
  <c r="Y267" i="19"/>
  <c r="J267" i="19"/>
  <c r="B267" i="19"/>
  <c r="A266" i="19"/>
  <c r="N267" i="19"/>
  <c r="M267" i="19"/>
  <c r="AF267" i="19"/>
  <c r="AA267" i="19"/>
  <c r="U267" i="19"/>
  <c r="I267" i="19"/>
  <c r="V267" i="19"/>
  <c r="AD267" i="19"/>
  <c r="Q267" i="19"/>
  <c r="S267" i="19"/>
  <c r="H267" i="19"/>
  <c r="AN267" i="19"/>
  <c r="L267" i="19"/>
  <c r="D267" i="19"/>
  <c r="AO267" i="19"/>
  <c r="AE267" i="19"/>
  <c r="Z267" i="19"/>
  <c r="R267" i="19"/>
  <c r="E267" i="19"/>
  <c r="AM267" i="19"/>
  <c r="T267" i="19"/>
  <c r="AS265" i="13"/>
  <c r="AR265" i="13"/>
  <c r="AN264" i="13"/>
  <c r="AM264" i="13"/>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H267" i="19" l="1"/>
  <c r="AM266" i="19"/>
  <c r="AN266" i="19"/>
  <c r="A265" i="19"/>
  <c r="Q266" i="19"/>
  <c r="H266" i="19"/>
  <c r="K266" i="19"/>
  <c r="AA266" i="19"/>
  <c r="AL266" i="19"/>
  <c r="AJ266" i="19"/>
  <c r="W266" i="19"/>
  <c r="Y266" i="19"/>
  <c r="G266" i="19"/>
  <c r="J266" i="19"/>
  <c r="AK266" i="19"/>
  <c r="O266" i="19"/>
  <c r="N266" i="19"/>
  <c r="I266" i="19"/>
  <c r="D266" i="19"/>
  <c r="Z266" i="19"/>
  <c r="AD266" i="19"/>
  <c r="AF266" i="19"/>
  <c r="V266" i="19"/>
  <c r="X266" i="19"/>
  <c r="F266" i="19"/>
  <c r="C266" i="19"/>
  <c r="AB266" i="19"/>
  <c r="AE266" i="19"/>
  <c r="T266" i="19"/>
  <c r="U266" i="19"/>
  <c r="M266" i="19"/>
  <c r="B266" i="19"/>
  <c r="AI266" i="19"/>
  <c r="AC266" i="19"/>
  <c r="R266" i="19"/>
  <c r="E266" i="19"/>
  <c r="AG266" i="19"/>
  <c r="S266" i="19"/>
  <c r="P266" i="19"/>
  <c r="L266" i="19"/>
  <c r="AO266" i="19"/>
  <c r="AS264" i="13"/>
  <c r="AR264" i="13"/>
  <c r="AN263" i="13"/>
  <c r="AM263" i="13"/>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H266" i="19" l="1"/>
  <c r="AM265" i="19"/>
  <c r="AK265" i="19"/>
  <c r="AC265" i="19"/>
  <c r="S265" i="19"/>
  <c r="D265" i="19"/>
  <c r="N265" i="19"/>
  <c r="AI265" i="19"/>
  <c r="Y265" i="19"/>
  <c r="R265" i="19"/>
  <c r="C265" i="19"/>
  <c r="G265" i="19"/>
  <c r="X265" i="19"/>
  <c r="AA265" i="19"/>
  <c r="I265" i="19"/>
  <c r="AG265" i="19"/>
  <c r="P265" i="19"/>
  <c r="Q265" i="19"/>
  <c r="J265" i="19"/>
  <c r="B265" i="19"/>
  <c r="AF265" i="19"/>
  <c r="AE265" i="19"/>
  <c r="O265" i="19"/>
  <c r="Z265" i="19"/>
  <c r="H265" i="19"/>
  <c r="AL265" i="19"/>
  <c r="U265" i="19"/>
  <c r="K265" i="19"/>
  <c r="AN265" i="19"/>
  <c r="AD265" i="19"/>
  <c r="AH265" i="19" s="1"/>
  <c r="V265" i="19"/>
  <c r="W265" i="19"/>
  <c r="F265" i="19"/>
  <c r="AJ265" i="19"/>
  <c r="T265" i="19"/>
  <c r="M265" i="19"/>
  <c r="AO265" i="19"/>
  <c r="A264" i="19"/>
  <c r="AB265" i="19"/>
  <c r="L265" i="19"/>
  <c r="E265" i="19"/>
  <c r="AR263" i="13"/>
  <c r="AS263" i="13"/>
  <c r="AN262" i="13"/>
  <c r="AM262" i="13"/>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M264" i="19" l="1"/>
  <c r="AJ264" i="19"/>
  <c r="V264" i="19"/>
  <c r="O264" i="19"/>
  <c r="N264" i="19"/>
  <c r="I264" i="19"/>
  <c r="U264" i="19"/>
  <c r="F264" i="19"/>
  <c r="C264" i="19"/>
  <c r="Z264" i="19"/>
  <c r="S264" i="19"/>
  <c r="E264" i="19"/>
  <c r="AB264" i="19"/>
  <c r="G264" i="19"/>
  <c r="AI264" i="19"/>
  <c r="AC264" i="19"/>
  <c r="AG264" i="19"/>
  <c r="AA264" i="19"/>
  <c r="M264" i="19"/>
  <c r="B264" i="19"/>
  <c r="X264" i="19"/>
  <c r="AF264" i="19"/>
  <c r="W264" i="19"/>
  <c r="L264" i="19"/>
  <c r="Y264" i="19"/>
  <c r="AE264" i="19"/>
  <c r="AO264" i="19"/>
  <c r="AD264" i="19"/>
  <c r="Q264" i="19"/>
  <c r="T264" i="19"/>
  <c r="D264" i="19"/>
  <c r="AN264" i="19"/>
  <c r="A263" i="19"/>
  <c r="R264" i="19"/>
  <c r="H264" i="19"/>
  <c r="K264" i="19"/>
  <c r="AL264" i="19"/>
  <c r="AK264" i="19"/>
  <c r="P264" i="19"/>
  <c r="J264" i="19"/>
  <c r="AS262" i="13"/>
  <c r="AR262" i="13"/>
  <c r="AN261" i="13"/>
  <c r="AM261" i="13"/>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H264" i="19" l="1"/>
  <c r="AC263" i="19"/>
  <c r="AK263" i="19"/>
  <c r="K263" i="19"/>
  <c r="AI263" i="19"/>
  <c r="AB263" i="19"/>
  <c r="AA263" i="19"/>
  <c r="C263" i="19"/>
  <c r="AM263" i="19"/>
  <c r="M263" i="19"/>
  <c r="AG263" i="19"/>
  <c r="T263" i="19"/>
  <c r="Y263" i="19"/>
  <c r="J263" i="19"/>
  <c r="B263" i="19"/>
  <c r="AF263" i="19"/>
  <c r="Z263" i="19"/>
  <c r="W263" i="19"/>
  <c r="I263" i="19"/>
  <c r="AJ263" i="19"/>
  <c r="D263" i="19"/>
  <c r="U263" i="19"/>
  <c r="N263" i="19"/>
  <c r="AE263" i="19"/>
  <c r="R263" i="19"/>
  <c r="V263" i="19"/>
  <c r="H263" i="19"/>
  <c r="L263" i="19"/>
  <c r="O263" i="19"/>
  <c r="AO263" i="19"/>
  <c r="AD263" i="19"/>
  <c r="AH263" i="19" s="1"/>
  <c r="X263" i="19"/>
  <c r="S263" i="19"/>
  <c r="G263" i="19"/>
  <c r="AN263" i="19"/>
  <c r="A262" i="19"/>
  <c r="P263" i="19"/>
  <c r="F263" i="19"/>
  <c r="AL263" i="19"/>
  <c r="Q263" i="19"/>
  <c r="E263" i="19"/>
  <c r="AS261" i="13"/>
  <c r="AR261" i="13"/>
  <c r="AN260" i="13"/>
  <c r="AM260" i="13"/>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L262" i="19" l="1"/>
  <c r="AJ262" i="19"/>
  <c r="AB262" i="19"/>
  <c r="P262" i="19"/>
  <c r="G262" i="19"/>
  <c r="J262" i="19"/>
  <c r="Q262" i="19"/>
  <c r="AM262" i="19"/>
  <c r="AK262" i="19"/>
  <c r="T262" i="19"/>
  <c r="AC262" i="19"/>
  <c r="N262" i="19"/>
  <c r="I262" i="19"/>
  <c r="Y262" i="19"/>
  <c r="K262" i="19"/>
  <c r="AI262" i="19"/>
  <c r="AA262" i="19"/>
  <c r="Z262" i="19"/>
  <c r="F262" i="19"/>
  <c r="D262" i="19"/>
  <c r="B262" i="19"/>
  <c r="AF262" i="19"/>
  <c r="U262" i="19"/>
  <c r="AN262" i="19"/>
  <c r="A261" i="19"/>
  <c r="O262" i="19"/>
  <c r="H262" i="19"/>
  <c r="AG262" i="19"/>
  <c r="S262" i="19"/>
  <c r="X262" i="19"/>
  <c r="M262" i="19"/>
  <c r="V262" i="19"/>
  <c r="E262" i="19"/>
  <c r="AE262" i="19"/>
  <c r="C262" i="19"/>
  <c r="AO262" i="19"/>
  <c r="AD262" i="19"/>
  <c r="W262" i="19"/>
  <c r="R262" i="19"/>
  <c r="L262" i="19"/>
  <c r="AS260" i="13"/>
  <c r="AR260" i="13"/>
  <c r="AN259" i="13"/>
  <c r="AM259" i="13"/>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H262" i="19" l="1"/>
  <c r="AO261" i="19"/>
  <c r="AL261" i="19"/>
  <c r="AJ261" i="19"/>
  <c r="AA261" i="19"/>
  <c r="AC261" i="19"/>
  <c r="D261" i="19"/>
  <c r="G261" i="19"/>
  <c r="AI261" i="19"/>
  <c r="Z261" i="19"/>
  <c r="Y261" i="19"/>
  <c r="E261" i="19"/>
  <c r="AN261" i="19"/>
  <c r="AG261" i="19"/>
  <c r="Q261" i="19"/>
  <c r="M261" i="19"/>
  <c r="A260" i="19"/>
  <c r="AK261" i="19"/>
  <c r="S261" i="19"/>
  <c r="AB261" i="19"/>
  <c r="K261" i="19"/>
  <c r="F261" i="19"/>
  <c r="AM261" i="19"/>
  <c r="C261" i="19"/>
  <c r="AE261" i="19"/>
  <c r="R261" i="19"/>
  <c r="W261" i="19"/>
  <c r="J261" i="19"/>
  <c r="B261" i="19"/>
  <c r="AD261" i="19"/>
  <c r="P261" i="19"/>
  <c r="T261" i="19"/>
  <c r="N261" i="19"/>
  <c r="AF261" i="19"/>
  <c r="X261" i="19"/>
  <c r="U261" i="19"/>
  <c r="I261" i="19"/>
  <c r="V261" i="19"/>
  <c r="O261" i="19"/>
  <c r="L261" i="19"/>
  <c r="H261" i="19"/>
  <c r="AS259" i="13"/>
  <c r="AR259" i="13"/>
  <c r="AN258" i="13"/>
  <c r="AM258" i="13"/>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H261" i="19" l="1"/>
  <c r="Z260" i="19"/>
  <c r="AK260" i="19"/>
  <c r="M260" i="19"/>
  <c r="AA260" i="19"/>
  <c r="Q260" i="19"/>
  <c r="AF260" i="19"/>
  <c r="W260" i="19"/>
  <c r="T260" i="19"/>
  <c r="E260" i="19"/>
  <c r="H260" i="19"/>
  <c r="AM260" i="19"/>
  <c r="AJ260" i="19"/>
  <c r="AB260" i="19"/>
  <c r="G260" i="19"/>
  <c r="D260" i="19"/>
  <c r="C260" i="19"/>
  <c r="V260" i="19"/>
  <c r="AE260" i="19"/>
  <c r="O260" i="19"/>
  <c r="S260" i="19"/>
  <c r="K260" i="19"/>
  <c r="A259" i="19"/>
  <c r="AI260" i="19"/>
  <c r="F260" i="19"/>
  <c r="L260" i="19"/>
  <c r="B260" i="19"/>
  <c r="AO260" i="19"/>
  <c r="AD260" i="19"/>
  <c r="AC260" i="19"/>
  <c r="P260" i="19"/>
  <c r="J260" i="19"/>
  <c r="AN260" i="19"/>
  <c r="U260" i="19"/>
  <c r="I260" i="19"/>
  <c r="AL260" i="19"/>
  <c r="R260" i="19"/>
  <c r="N260" i="19"/>
  <c r="Y260" i="19"/>
  <c r="X260" i="19"/>
  <c r="AG260" i="19"/>
  <c r="AS258" i="13"/>
  <c r="AR258" i="13"/>
  <c r="AN257" i="13"/>
  <c r="AM257" i="13"/>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H260" i="19" l="1"/>
  <c r="AM259" i="19"/>
  <c r="L259" i="19"/>
  <c r="U259" i="19"/>
  <c r="AK259" i="19"/>
  <c r="Q259" i="19"/>
  <c r="Z259" i="19"/>
  <c r="K259" i="19"/>
  <c r="M259" i="19"/>
  <c r="X259" i="19"/>
  <c r="W259" i="19"/>
  <c r="C259" i="19"/>
  <c r="H259" i="19"/>
  <c r="AG259" i="19"/>
  <c r="AI259" i="19"/>
  <c r="J259" i="19"/>
  <c r="AF259" i="19"/>
  <c r="V259" i="19"/>
  <c r="S259" i="19"/>
  <c r="I259" i="19"/>
  <c r="AE259" i="19"/>
  <c r="O259" i="19"/>
  <c r="A258" i="19"/>
  <c r="AJ259" i="19"/>
  <c r="N259" i="19"/>
  <c r="AO259" i="19"/>
  <c r="AD259" i="19"/>
  <c r="AH259" i="19" s="1"/>
  <c r="AB259" i="19"/>
  <c r="R259" i="19"/>
  <c r="G259" i="19"/>
  <c r="AN259" i="19"/>
  <c r="T259" i="19"/>
  <c r="F259" i="19"/>
  <c r="AC259" i="19"/>
  <c r="E259" i="19"/>
  <c r="AL259" i="19"/>
  <c r="Y259" i="19"/>
  <c r="AA259" i="19"/>
  <c r="D259" i="19"/>
  <c r="P259" i="19"/>
  <c r="B259" i="19"/>
  <c r="AS257" i="13"/>
  <c r="AR257" i="13"/>
  <c r="AN256" i="13"/>
  <c r="AM256" i="13"/>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8" i="19" l="1"/>
  <c r="AK258" i="19"/>
  <c r="P258" i="19"/>
  <c r="Z258" i="19"/>
  <c r="N258" i="19"/>
  <c r="I258" i="19"/>
  <c r="AC258" i="19"/>
  <c r="AG258" i="19"/>
  <c r="R258" i="19"/>
  <c r="X258" i="19"/>
  <c r="AF258" i="19"/>
  <c r="W258" i="19"/>
  <c r="Y258" i="19"/>
  <c r="F258" i="19"/>
  <c r="D258" i="19"/>
  <c r="AI258" i="19"/>
  <c r="T258" i="19"/>
  <c r="AN258" i="19"/>
  <c r="S258" i="19"/>
  <c r="H258" i="19"/>
  <c r="K258" i="19"/>
  <c r="AE258" i="19"/>
  <c r="O258" i="19"/>
  <c r="V258" i="19"/>
  <c r="M258" i="19"/>
  <c r="B258" i="19"/>
  <c r="E258" i="19"/>
  <c r="U258" i="19"/>
  <c r="A257" i="19"/>
  <c r="AJ258" i="19"/>
  <c r="C258" i="19"/>
  <c r="AB258" i="19"/>
  <c r="G258" i="19"/>
  <c r="AO258" i="19"/>
  <c r="AD258" i="19"/>
  <c r="AH258" i="19" s="1"/>
  <c r="AA258" i="19"/>
  <c r="Q258" i="19"/>
  <c r="L258" i="19"/>
  <c r="AM258" i="19"/>
  <c r="J258" i="19"/>
  <c r="AS256" i="13"/>
  <c r="AR256" i="13"/>
  <c r="AN255" i="13"/>
  <c r="AM255" i="13"/>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M257" i="19" l="1"/>
  <c r="AL257" i="19"/>
  <c r="AJ257" i="19"/>
  <c r="O257" i="19"/>
  <c r="X257" i="19"/>
  <c r="K257" i="19"/>
  <c r="F257" i="19"/>
  <c r="AF257" i="19"/>
  <c r="Q257" i="19"/>
  <c r="AO257" i="19"/>
  <c r="A256" i="19"/>
  <c r="L257" i="19"/>
  <c r="H257" i="19"/>
  <c r="D257" i="19"/>
  <c r="AI257" i="19"/>
  <c r="V257" i="19"/>
  <c r="U257" i="19"/>
  <c r="C257" i="19"/>
  <c r="E257" i="19"/>
  <c r="T257" i="19"/>
  <c r="I257" i="19"/>
  <c r="AG257" i="19"/>
  <c r="AB257" i="19"/>
  <c r="S257" i="19"/>
  <c r="J257" i="19"/>
  <c r="B257" i="19"/>
  <c r="AK257" i="19"/>
  <c r="AE257" i="19"/>
  <c r="Z257" i="19"/>
  <c r="AC257" i="19"/>
  <c r="N257" i="19"/>
  <c r="W257" i="19"/>
  <c r="Y257" i="19"/>
  <c r="AN257" i="19"/>
  <c r="AD257" i="19"/>
  <c r="AH257" i="19" s="1"/>
  <c r="R257" i="19"/>
  <c r="P257" i="19"/>
  <c r="M257" i="19"/>
  <c r="AA257" i="19"/>
  <c r="G257" i="19"/>
  <c r="AR255" i="13"/>
  <c r="AS255" i="13"/>
  <c r="AN254" i="13"/>
  <c r="AM254" i="13"/>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I256" i="19" l="1"/>
  <c r="AM256" i="19"/>
  <c r="AK256" i="19"/>
  <c r="V256" i="19"/>
  <c r="X256" i="19"/>
  <c r="G256" i="19"/>
  <c r="D256" i="19"/>
  <c r="AN256" i="19"/>
  <c r="J256" i="19"/>
  <c r="A255" i="19"/>
  <c r="AJ256" i="19"/>
  <c r="AC256" i="19"/>
  <c r="W256" i="19"/>
  <c r="N256" i="19"/>
  <c r="C256" i="19"/>
  <c r="AA256" i="19"/>
  <c r="R256" i="19"/>
  <c r="H256" i="19"/>
  <c r="AI256" i="19"/>
  <c r="U256" i="19"/>
  <c r="T256" i="19"/>
  <c r="F256" i="19"/>
  <c r="L256" i="19"/>
  <c r="M256" i="19"/>
  <c r="AG256" i="19"/>
  <c r="B256" i="19"/>
  <c r="Q256" i="19"/>
  <c r="AE256" i="19"/>
  <c r="S256" i="19"/>
  <c r="P256" i="19"/>
  <c r="E256" i="19"/>
  <c r="AF256" i="19"/>
  <c r="AL256" i="19"/>
  <c r="Z256" i="19"/>
  <c r="AO256" i="19"/>
  <c r="AD256" i="19"/>
  <c r="AH256" i="19" s="1"/>
  <c r="Y256" i="19"/>
  <c r="AB256" i="19"/>
  <c r="K256" i="19"/>
  <c r="O256" i="19"/>
  <c r="AS254" i="13"/>
  <c r="AR254" i="13"/>
  <c r="AN253" i="13"/>
  <c r="AM253" i="13"/>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5" i="19" l="1"/>
  <c r="AJ255" i="19"/>
  <c r="AC255" i="19"/>
  <c r="Y255" i="19"/>
  <c r="D255" i="19"/>
  <c r="N255" i="19"/>
  <c r="L255" i="19"/>
  <c r="AM255" i="19"/>
  <c r="AK255" i="19"/>
  <c r="U255" i="19"/>
  <c r="W255" i="19"/>
  <c r="K255" i="19"/>
  <c r="M255" i="19"/>
  <c r="I255" i="19"/>
  <c r="AI255" i="19"/>
  <c r="AB255" i="19"/>
  <c r="V255" i="19"/>
  <c r="C255" i="19"/>
  <c r="H255" i="19"/>
  <c r="Q255" i="19"/>
  <c r="AG255" i="19"/>
  <c r="T255" i="19"/>
  <c r="S255" i="19"/>
  <c r="J255" i="19"/>
  <c r="B255" i="19"/>
  <c r="Z255" i="19"/>
  <c r="AN255" i="19"/>
  <c r="P255" i="19"/>
  <c r="AF255" i="19"/>
  <c r="AE255" i="19"/>
  <c r="R255" i="19"/>
  <c r="O255" i="19"/>
  <c r="G255" i="19"/>
  <c r="E255" i="19"/>
  <c r="AO255" i="19"/>
  <c r="AD255" i="19"/>
  <c r="AH255" i="19" s="1"/>
  <c r="X255" i="19"/>
  <c r="AA255" i="19"/>
  <c r="F255" i="19"/>
  <c r="A254" i="19"/>
  <c r="AS253" i="13"/>
  <c r="AR253" i="13"/>
  <c r="AN252" i="13"/>
  <c r="AM252" i="13"/>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54" i="19" l="1"/>
  <c r="AJ254" i="19"/>
  <c r="AB254" i="19"/>
  <c r="X254" i="19"/>
  <c r="G254" i="19"/>
  <c r="J254" i="19"/>
  <c r="AI254" i="19"/>
  <c r="AA254" i="19"/>
  <c r="U254" i="19"/>
  <c r="F254" i="19"/>
  <c r="D254" i="19"/>
  <c r="R254" i="19"/>
  <c r="AF254" i="19"/>
  <c r="Y254" i="19"/>
  <c r="P254" i="19"/>
  <c r="E254" i="19"/>
  <c r="AE254" i="19"/>
  <c r="AC254" i="19"/>
  <c r="C254" i="19"/>
  <c r="K254" i="19"/>
  <c r="Q254" i="19"/>
  <c r="A253" i="19"/>
  <c r="O254" i="19"/>
  <c r="AK254" i="19"/>
  <c r="T254" i="19"/>
  <c r="N254" i="19"/>
  <c r="I254" i="19"/>
  <c r="S254" i="19"/>
  <c r="M254" i="19"/>
  <c r="AO254" i="19"/>
  <c r="AD254" i="19"/>
  <c r="W254" i="19"/>
  <c r="Z254" i="19"/>
  <c r="L254" i="19"/>
  <c r="AN254" i="19"/>
  <c r="H254" i="19"/>
  <c r="AM254" i="19"/>
  <c r="V254" i="19"/>
  <c r="AG254" i="19"/>
  <c r="B254" i="19"/>
  <c r="AS252" i="13"/>
  <c r="AR252" i="13"/>
  <c r="AN251" i="13"/>
  <c r="AM251" i="13"/>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H254" i="19" l="1"/>
  <c r="AM253" i="19"/>
  <c r="AJ253" i="19"/>
  <c r="AA253" i="19"/>
  <c r="U253" i="19"/>
  <c r="D253" i="19"/>
  <c r="G253" i="19"/>
  <c r="F253" i="19"/>
  <c r="Z253" i="19"/>
  <c r="AE253" i="19"/>
  <c r="R253" i="19"/>
  <c r="O253" i="19"/>
  <c r="J253" i="19"/>
  <c r="B253" i="19"/>
  <c r="AL253" i="19"/>
  <c r="AK253" i="19"/>
  <c r="S253" i="19"/>
  <c r="T253" i="19"/>
  <c r="K253" i="19"/>
  <c r="E253" i="19"/>
  <c r="AF253" i="19"/>
  <c r="X253" i="19"/>
  <c r="AC253" i="19"/>
  <c r="I253" i="19"/>
  <c r="A252" i="19"/>
  <c r="L253" i="19"/>
  <c r="AG253" i="19"/>
  <c r="P253" i="19"/>
  <c r="AB253" i="19"/>
  <c r="N253" i="19"/>
  <c r="AO253" i="19"/>
  <c r="W253" i="19"/>
  <c r="AI253" i="19"/>
  <c r="Q253" i="19"/>
  <c r="C253" i="19"/>
  <c r="AN253" i="19"/>
  <c r="AD253" i="19"/>
  <c r="V253" i="19"/>
  <c r="Y253" i="19"/>
  <c r="M253" i="19"/>
  <c r="H253" i="19"/>
  <c r="AS251" i="13"/>
  <c r="AR251" i="13"/>
  <c r="AN250" i="13"/>
  <c r="AM250" i="13"/>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H253" i="19" l="1"/>
  <c r="AM252" i="19"/>
  <c r="AL252" i="19"/>
  <c r="AK252" i="19"/>
  <c r="R252" i="19"/>
  <c r="T252" i="19"/>
  <c r="N252" i="19"/>
  <c r="C252" i="19"/>
  <c r="AG252" i="19"/>
  <c r="M252" i="19"/>
  <c r="AE252" i="19"/>
  <c r="O252" i="19"/>
  <c r="H252" i="19"/>
  <c r="AI252" i="19"/>
  <c r="Y252" i="19"/>
  <c r="S252" i="19"/>
  <c r="F252" i="19"/>
  <c r="L252" i="19"/>
  <c r="Q252" i="19"/>
  <c r="B252" i="19"/>
  <c r="AA252" i="19"/>
  <c r="K252" i="19"/>
  <c r="AJ252" i="19"/>
  <c r="V252" i="19"/>
  <c r="G252" i="19"/>
  <c r="D252" i="19"/>
  <c r="P252" i="19"/>
  <c r="AF252" i="19"/>
  <c r="W252" i="19"/>
  <c r="AB252" i="19"/>
  <c r="E252" i="19"/>
  <c r="Z252" i="19"/>
  <c r="A251" i="19"/>
  <c r="AO252" i="19"/>
  <c r="AD252" i="19"/>
  <c r="AH252" i="19" s="1"/>
  <c r="AC252" i="19"/>
  <c r="X252" i="19"/>
  <c r="J252" i="19"/>
  <c r="AN252" i="19"/>
  <c r="U252" i="19"/>
  <c r="I252" i="19"/>
  <c r="AS250" i="13"/>
  <c r="AR250" i="13"/>
  <c r="AN249" i="13"/>
  <c r="AM249" i="13"/>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M251" i="19" l="1"/>
  <c r="AJ251" i="19"/>
  <c r="Y251" i="19"/>
  <c r="S251" i="19"/>
  <c r="D251" i="19"/>
  <c r="N251" i="19"/>
  <c r="AG251" i="19"/>
  <c r="B251" i="19"/>
  <c r="AN251" i="19"/>
  <c r="U251" i="19"/>
  <c r="L251" i="19"/>
  <c r="AL251" i="19"/>
  <c r="AI251" i="19"/>
  <c r="Q251" i="19"/>
  <c r="R251" i="19"/>
  <c r="K251" i="19"/>
  <c r="M251" i="19"/>
  <c r="P251" i="19"/>
  <c r="J251" i="19"/>
  <c r="AK251" i="19"/>
  <c r="X251" i="19"/>
  <c r="O251" i="19"/>
  <c r="C251" i="19"/>
  <c r="H251" i="19"/>
  <c r="AC251" i="19"/>
  <c r="AF251" i="19"/>
  <c r="V251" i="19"/>
  <c r="AA251" i="19"/>
  <c r="I251" i="19"/>
  <c r="E251" i="19"/>
  <c r="AE251" i="19"/>
  <c r="AB251" i="19"/>
  <c r="Z251" i="19"/>
  <c r="G251" i="19"/>
  <c r="A250" i="19"/>
  <c r="AO251" i="19"/>
  <c r="AD251" i="19"/>
  <c r="T251" i="19"/>
  <c r="W251" i="19"/>
  <c r="F251" i="19"/>
  <c r="AR249" i="13"/>
  <c r="AS249" i="13"/>
  <c r="AN248" i="13"/>
  <c r="AM248" i="13"/>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H251" i="19" l="1"/>
  <c r="AM250" i="19"/>
  <c r="AJ250" i="19"/>
  <c r="X250" i="19"/>
  <c r="T250" i="19"/>
  <c r="G250" i="19"/>
  <c r="J250" i="19"/>
  <c r="Y250" i="19"/>
  <c r="AL250" i="19"/>
  <c r="AK250" i="19"/>
  <c r="P250" i="19"/>
  <c r="R250" i="19"/>
  <c r="N250" i="19"/>
  <c r="I250" i="19"/>
  <c r="AF250" i="19"/>
  <c r="W250" i="19"/>
  <c r="Q250" i="19"/>
  <c r="F250" i="19"/>
  <c r="D250" i="19"/>
  <c r="C250" i="19"/>
  <c r="AN250" i="19"/>
  <c r="A249" i="19"/>
  <c r="K250" i="19"/>
  <c r="AE250" i="19"/>
  <c r="O250" i="19"/>
  <c r="AB250" i="19"/>
  <c r="M250" i="19"/>
  <c r="B250" i="19"/>
  <c r="U250" i="19"/>
  <c r="H250" i="19"/>
  <c r="AG250" i="19"/>
  <c r="AC250" i="19"/>
  <c r="Z250" i="19"/>
  <c r="E250" i="19"/>
  <c r="AD250" i="19"/>
  <c r="AH250" i="19" s="1"/>
  <c r="S250" i="19"/>
  <c r="AO250" i="19"/>
  <c r="AI250" i="19"/>
  <c r="AA250" i="19"/>
  <c r="V250" i="19"/>
  <c r="L250" i="19"/>
  <c r="AS248" i="13"/>
  <c r="AR248" i="13"/>
  <c r="AN247" i="13"/>
  <c r="AM247" i="13"/>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M249" i="19" l="1"/>
  <c r="AO249" i="19"/>
  <c r="A248" i="19"/>
  <c r="S249" i="19"/>
  <c r="L249" i="19"/>
  <c r="H249" i="19"/>
  <c r="AJ249" i="19"/>
  <c r="O249" i="19"/>
  <c r="P249" i="19"/>
  <c r="K249" i="19"/>
  <c r="F249" i="19"/>
  <c r="AI249" i="19"/>
  <c r="AC249" i="19"/>
  <c r="V249" i="19"/>
  <c r="AG249" i="19"/>
  <c r="AB249" i="19"/>
  <c r="AA249" i="19"/>
  <c r="J249" i="19"/>
  <c r="B249" i="19"/>
  <c r="AF249" i="19"/>
  <c r="Y249" i="19"/>
  <c r="I249" i="19"/>
  <c r="U249" i="19"/>
  <c r="AL249" i="19"/>
  <c r="AK249" i="19"/>
  <c r="Q249" i="19"/>
  <c r="G249" i="19"/>
  <c r="C249" i="19"/>
  <c r="T249" i="19"/>
  <c r="AD249" i="19"/>
  <c r="M249" i="19"/>
  <c r="W249" i="19"/>
  <c r="D249" i="19"/>
  <c r="E249" i="19"/>
  <c r="AE249" i="19"/>
  <c r="Z249" i="19"/>
  <c r="X249" i="19"/>
  <c r="N249" i="19"/>
  <c r="AN249" i="19"/>
  <c r="R249" i="19"/>
  <c r="AR247" i="13"/>
  <c r="AS247" i="13"/>
  <c r="AN246" i="13"/>
  <c r="AM246" i="13"/>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H249" i="19" l="1"/>
  <c r="AL248" i="19"/>
  <c r="AK248" i="19"/>
  <c r="V248" i="19"/>
  <c r="AB248" i="19"/>
  <c r="G248" i="19"/>
  <c r="D248" i="19"/>
  <c r="A247" i="19"/>
  <c r="H248" i="19"/>
  <c r="I248" i="19"/>
  <c r="AM248" i="19"/>
  <c r="AJ248" i="19"/>
  <c r="AC248" i="19"/>
  <c r="P248" i="19"/>
  <c r="N248" i="19"/>
  <c r="C248" i="19"/>
  <c r="AN248" i="19"/>
  <c r="Q248" i="19"/>
  <c r="AI248" i="19"/>
  <c r="U248" i="19"/>
  <c r="Z248" i="19"/>
  <c r="F248" i="19"/>
  <c r="L248" i="19"/>
  <c r="AG248" i="19"/>
  <c r="AA248" i="19"/>
  <c r="O248" i="19"/>
  <c r="M248" i="19"/>
  <c r="B248" i="19"/>
  <c r="AE248" i="19"/>
  <c r="S248" i="19"/>
  <c r="Y248" i="19"/>
  <c r="E248" i="19"/>
  <c r="AF248" i="19"/>
  <c r="T248" i="19"/>
  <c r="X248" i="19"/>
  <c r="K248" i="19"/>
  <c r="AO248" i="19"/>
  <c r="AD248" i="19"/>
  <c r="AH248" i="19" s="1"/>
  <c r="R248" i="19"/>
  <c r="W248" i="19"/>
  <c r="J248" i="19"/>
  <c r="AS246" i="13"/>
  <c r="AR246" i="13"/>
  <c r="AN245" i="13"/>
  <c r="AM245" i="13"/>
  <c r="AI246" i="13"/>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L247" i="19" l="1"/>
  <c r="AJ247" i="19"/>
  <c r="AC247" i="19"/>
  <c r="S247" i="19"/>
  <c r="D247" i="19"/>
  <c r="N247" i="19"/>
  <c r="AM247" i="19"/>
  <c r="AK247" i="19"/>
  <c r="U247" i="19"/>
  <c r="Q247" i="19"/>
  <c r="K247" i="19"/>
  <c r="M247" i="19"/>
  <c r="AI247" i="19"/>
  <c r="AB247" i="19"/>
  <c r="P247" i="19"/>
  <c r="C247" i="19"/>
  <c r="H247" i="19"/>
  <c r="AG247" i="19"/>
  <c r="T247" i="19"/>
  <c r="AA247" i="19"/>
  <c r="J247" i="19"/>
  <c r="B247" i="19"/>
  <c r="L247" i="19"/>
  <c r="AF247" i="19"/>
  <c r="Z247" i="19"/>
  <c r="O247" i="19"/>
  <c r="I247" i="19"/>
  <c r="AN247" i="19"/>
  <c r="V247" i="19"/>
  <c r="AE247" i="19"/>
  <c r="R247" i="19"/>
  <c r="Y247" i="19"/>
  <c r="G247" i="19"/>
  <c r="A246" i="19"/>
  <c r="E247" i="19"/>
  <c r="AO247" i="19"/>
  <c r="AD247" i="19"/>
  <c r="W247" i="19"/>
  <c r="X247" i="19"/>
  <c r="F247" i="19"/>
  <c r="AS245" i="13"/>
  <c r="AR245" i="13"/>
  <c r="AN244" i="13"/>
  <c r="AM244" i="13"/>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H247" i="19" l="1"/>
  <c r="AL246" i="19"/>
  <c r="AJ246" i="19"/>
  <c r="AB246" i="19"/>
  <c r="V246" i="19"/>
  <c r="G246" i="19"/>
  <c r="J246" i="19"/>
  <c r="AM246" i="19"/>
  <c r="AK246" i="19"/>
  <c r="T246" i="19"/>
  <c r="U246" i="19"/>
  <c r="N246" i="19"/>
  <c r="I246" i="19"/>
  <c r="AI246" i="19"/>
  <c r="AA246" i="19"/>
  <c r="R246" i="19"/>
  <c r="F246" i="19"/>
  <c r="E246" i="19"/>
  <c r="AN246" i="19"/>
  <c r="H246" i="19"/>
  <c r="AG246" i="19"/>
  <c r="S246" i="19"/>
  <c r="P246" i="19"/>
  <c r="M246" i="19"/>
  <c r="B246" i="19"/>
  <c r="A245" i="19"/>
  <c r="W246" i="19"/>
  <c r="K246" i="19"/>
  <c r="AF246" i="19"/>
  <c r="Y246" i="19"/>
  <c r="O246" i="19"/>
  <c r="D246" i="19"/>
  <c r="AE246" i="19"/>
  <c r="Q246" i="19"/>
  <c r="AC246" i="19"/>
  <c r="C246" i="19"/>
  <c r="AO246" i="19"/>
  <c r="AD246" i="19"/>
  <c r="AH246" i="19" s="1"/>
  <c r="X246" i="19"/>
  <c r="Z246" i="19"/>
  <c r="L246" i="19"/>
  <c r="AS244" i="13"/>
  <c r="AR244" i="13"/>
  <c r="AN243" i="13"/>
  <c r="AM243" i="13"/>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M245" i="19" l="1"/>
  <c r="AJ245" i="19"/>
  <c r="AA245" i="19"/>
  <c r="W245" i="19"/>
  <c r="D245" i="19"/>
  <c r="H245" i="19"/>
  <c r="AL245" i="19"/>
  <c r="AK245" i="19"/>
  <c r="S245" i="19"/>
  <c r="V245" i="19"/>
  <c r="K245" i="19"/>
  <c r="G245" i="19"/>
  <c r="AI245" i="19"/>
  <c r="Z245" i="19"/>
  <c r="U245" i="19"/>
  <c r="C245" i="19"/>
  <c r="F245" i="19"/>
  <c r="AE245" i="19"/>
  <c r="R245" i="19"/>
  <c r="T245" i="19"/>
  <c r="J245" i="19"/>
  <c r="B245" i="19"/>
  <c r="L245" i="19"/>
  <c r="AF245" i="19"/>
  <c r="X245" i="19"/>
  <c r="AC245" i="19"/>
  <c r="E245" i="19"/>
  <c r="AO245" i="19"/>
  <c r="I245" i="19"/>
  <c r="AD245" i="19"/>
  <c r="P245" i="19"/>
  <c r="Q245" i="19"/>
  <c r="N245" i="19"/>
  <c r="A244" i="19"/>
  <c r="AN245" i="19"/>
  <c r="AG245" i="19"/>
  <c r="AB245" i="19"/>
  <c r="O245" i="19"/>
  <c r="M245" i="19"/>
  <c r="Y245" i="19"/>
  <c r="AS243" i="13"/>
  <c r="AR243" i="13"/>
  <c r="AN242" i="13"/>
  <c r="AM242" i="13"/>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H245" i="19" l="1"/>
  <c r="AM244" i="19"/>
  <c r="AN244" i="19"/>
  <c r="A243" i="19"/>
  <c r="P244" i="19"/>
  <c r="H244" i="19"/>
  <c r="J244" i="19"/>
  <c r="AL244" i="19"/>
  <c r="AJ244" i="19"/>
  <c r="Z244" i="19"/>
  <c r="AB244" i="19"/>
  <c r="G244" i="19"/>
  <c r="I244" i="19"/>
  <c r="AK244" i="19"/>
  <c r="R244" i="19"/>
  <c r="AA244" i="19"/>
  <c r="N244" i="19"/>
  <c r="E244" i="19"/>
  <c r="AI244" i="19"/>
  <c r="Y244" i="19"/>
  <c r="X244" i="19"/>
  <c r="F244" i="19"/>
  <c r="D244" i="19"/>
  <c r="AO244" i="19"/>
  <c r="AD244" i="19"/>
  <c r="AC244" i="19"/>
  <c r="S244" i="19"/>
  <c r="K244" i="19"/>
  <c r="AG244" i="19"/>
  <c r="Q244" i="19"/>
  <c r="V244" i="19"/>
  <c r="C244" i="19"/>
  <c r="B244" i="19"/>
  <c r="W244" i="19"/>
  <c r="U244" i="19"/>
  <c r="AF244" i="19"/>
  <c r="M244" i="19"/>
  <c r="AE244" i="19"/>
  <c r="O244" i="19"/>
  <c r="T244" i="19"/>
  <c r="L244" i="19"/>
  <c r="AS242" i="13"/>
  <c r="AR242" i="13"/>
  <c r="AN241" i="13"/>
  <c r="AM241" i="13"/>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H244" i="19" l="1"/>
  <c r="AM243" i="19"/>
  <c r="AJ243" i="19"/>
  <c r="A242" i="19"/>
  <c r="R243" i="19"/>
  <c r="L243" i="19"/>
  <c r="H243" i="19"/>
  <c r="AO243" i="19"/>
  <c r="AE243" i="19"/>
  <c r="S243" i="19"/>
  <c r="T243" i="19"/>
  <c r="AL243" i="19"/>
  <c r="AI243" i="19"/>
  <c r="Y243" i="19"/>
  <c r="AB243" i="19"/>
  <c r="D243" i="19"/>
  <c r="G243" i="19"/>
  <c r="AN243" i="19"/>
  <c r="AC243" i="19"/>
  <c r="I243" i="19"/>
  <c r="AK243" i="19"/>
  <c r="Q243" i="19"/>
  <c r="O243" i="19"/>
  <c r="K243" i="19"/>
  <c r="F243" i="19"/>
  <c r="AG243" i="19"/>
  <c r="X243" i="19"/>
  <c r="AA243" i="19"/>
  <c r="C243" i="19"/>
  <c r="E243" i="19"/>
  <c r="AF243" i="19"/>
  <c r="P243" i="19"/>
  <c r="Z243" i="19"/>
  <c r="J243" i="19"/>
  <c r="B243" i="19"/>
  <c r="U243" i="19"/>
  <c r="AD243" i="19"/>
  <c r="V243" i="19"/>
  <c r="W243" i="19"/>
  <c r="N243" i="19"/>
  <c r="M243" i="19"/>
  <c r="AS241" i="13"/>
  <c r="AR241" i="13"/>
  <c r="AN240" i="13"/>
  <c r="AM240" i="13"/>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H243" i="19" l="1"/>
  <c r="AM242" i="19"/>
  <c r="AN242" i="19"/>
  <c r="A241" i="19"/>
  <c r="S242" i="19"/>
  <c r="H242" i="19"/>
  <c r="I242" i="19"/>
  <c r="AC242" i="19"/>
  <c r="AL242" i="19"/>
  <c r="AJ242" i="19"/>
  <c r="X242" i="19"/>
  <c r="R242" i="19"/>
  <c r="G242" i="19"/>
  <c r="E242" i="19"/>
  <c r="AI242" i="19"/>
  <c r="L242" i="19"/>
  <c r="AK242" i="19"/>
  <c r="P242" i="19"/>
  <c r="AB242" i="19"/>
  <c r="N242" i="19"/>
  <c r="D242" i="19"/>
  <c r="AF242" i="19"/>
  <c r="W242" i="19"/>
  <c r="Q242" i="19"/>
  <c r="F242" i="19"/>
  <c r="C242" i="19"/>
  <c r="Z242" i="19"/>
  <c r="AE242" i="19"/>
  <c r="O242" i="19"/>
  <c r="AA242" i="19"/>
  <c r="M242" i="19"/>
  <c r="B242" i="19"/>
  <c r="AG242" i="19"/>
  <c r="U242" i="19"/>
  <c r="Y242" i="19"/>
  <c r="K242" i="19"/>
  <c r="AO242" i="19"/>
  <c r="T242" i="19"/>
  <c r="V242" i="19"/>
  <c r="J242" i="19"/>
  <c r="AD242" i="19"/>
  <c r="AS240" i="13"/>
  <c r="AR240" i="13"/>
  <c r="AN239" i="13"/>
  <c r="AM239" i="13"/>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H242" i="19" l="1"/>
  <c r="AM241" i="19"/>
  <c r="AK241" i="19"/>
  <c r="W241" i="19"/>
  <c r="R241" i="19"/>
  <c r="D241" i="19"/>
  <c r="G241" i="19"/>
  <c r="T241" i="19"/>
  <c r="N241" i="19"/>
  <c r="AL241" i="19"/>
  <c r="AJ241" i="19"/>
  <c r="O241" i="19"/>
  <c r="AC241" i="19"/>
  <c r="K241" i="19"/>
  <c r="F241" i="19"/>
  <c r="AF241" i="19"/>
  <c r="AI241" i="19"/>
  <c r="V241" i="19"/>
  <c r="Q241" i="19"/>
  <c r="C241" i="19"/>
  <c r="E241" i="19"/>
  <c r="P241" i="19"/>
  <c r="AO241" i="19"/>
  <c r="A240" i="19"/>
  <c r="L241" i="19"/>
  <c r="H241" i="19"/>
  <c r="AG241" i="19"/>
  <c r="AB241" i="19"/>
  <c r="AA241" i="19"/>
  <c r="J241" i="19"/>
  <c r="B241" i="19"/>
  <c r="AE241" i="19"/>
  <c r="X241" i="19"/>
  <c r="Z241" i="19"/>
  <c r="M241" i="19"/>
  <c r="S241" i="19"/>
  <c r="AN241" i="19"/>
  <c r="AD241" i="19"/>
  <c r="U241" i="19"/>
  <c r="Y241" i="19"/>
  <c r="I241" i="19"/>
  <c r="AS239" i="13"/>
  <c r="AR239" i="13"/>
  <c r="AN238" i="13"/>
  <c r="AM238" i="13"/>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H241" i="19" l="1"/>
  <c r="AL240" i="19"/>
  <c r="AK240" i="19"/>
  <c r="V240" i="19"/>
  <c r="T240" i="19"/>
  <c r="G240" i="19"/>
  <c r="D240" i="19"/>
  <c r="A239" i="19"/>
  <c r="H240" i="19"/>
  <c r="AM240" i="19"/>
  <c r="AJ240" i="19"/>
  <c r="AC240" i="19"/>
  <c r="R240" i="19"/>
  <c r="N240" i="19"/>
  <c r="C240" i="19"/>
  <c r="AN240" i="19"/>
  <c r="W240" i="19"/>
  <c r="E240" i="19"/>
  <c r="AI240" i="19"/>
  <c r="U240" i="19"/>
  <c r="Q240" i="19"/>
  <c r="F240" i="19"/>
  <c r="M240" i="19"/>
  <c r="AG240" i="19"/>
  <c r="AA240" i="19"/>
  <c r="AB240" i="19"/>
  <c r="L240" i="19"/>
  <c r="B240" i="19"/>
  <c r="AE240" i="19"/>
  <c r="S240" i="19"/>
  <c r="Z240" i="19"/>
  <c r="K240" i="19"/>
  <c r="AF240" i="19"/>
  <c r="Y240" i="19"/>
  <c r="P240" i="19"/>
  <c r="J240" i="19"/>
  <c r="AO240" i="19"/>
  <c r="AD240" i="19"/>
  <c r="AH240" i="19" s="1"/>
  <c r="X240" i="19"/>
  <c r="O240" i="19"/>
  <c r="I240" i="19"/>
  <c r="AS238" i="13"/>
  <c r="AR238" i="13"/>
  <c r="AN237" i="13"/>
  <c r="AM237" i="13"/>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L239" i="19" l="1"/>
  <c r="AJ239" i="19"/>
  <c r="AC239" i="19"/>
  <c r="Y239" i="19"/>
  <c r="D239" i="19"/>
  <c r="F239" i="19"/>
  <c r="AF239" i="19"/>
  <c r="M239" i="19"/>
  <c r="AM239" i="19"/>
  <c r="AK239" i="19"/>
  <c r="U239" i="19"/>
  <c r="X239" i="19"/>
  <c r="K239" i="19"/>
  <c r="E239" i="19"/>
  <c r="Z239" i="19"/>
  <c r="S239" i="19"/>
  <c r="O239" i="19"/>
  <c r="AI239" i="19"/>
  <c r="AB239" i="19"/>
  <c r="W239" i="19"/>
  <c r="C239" i="19"/>
  <c r="N239" i="19"/>
  <c r="A238" i="19"/>
  <c r="G239" i="19"/>
  <c r="AG239" i="19"/>
  <c r="T239" i="19"/>
  <c r="V239" i="19"/>
  <c r="J239" i="19"/>
  <c r="B239" i="19"/>
  <c r="AN239" i="19"/>
  <c r="L239" i="19"/>
  <c r="AE239" i="19"/>
  <c r="R239" i="19"/>
  <c r="Q239" i="19"/>
  <c r="I239" i="19"/>
  <c r="AO239" i="19"/>
  <c r="AD239" i="19"/>
  <c r="AA239" i="19"/>
  <c r="P239" i="19"/>
  <c r="H239" i="19"/>
  <c r="AS237" i="13"/>
  <c r="AR237" i="13"/>
  <c r="AN236" i="13"/>
  <c r="AM236" i="13"/>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H239" i="19" l="1"/>
  <c r="AL238" i="19"/>
  <c r="AJ238" i="19"/>
  <c r="AB238" i="19"/>
  <c r="O238" i="19"/>
  <c r="G238" i="19"/>
  <c r="C238" i="19"/>
  <c r="AI238" i="19"/>
  <c r="AA238" i="19"/>
  <c r="X238" i="19"/>
  <c r="F238" i="19"/>
  <c r="L238" i="19"/>
  <c r="AG238" i="19"/>
  <c r="B238" i="19"/>
  <c r="AF238" i="19"/>
  <c r="Y238" i="19"/>
  <c r="V238" i="19"/>
  <c r="J238" i="19"/>
  <c r="T238" i="19"/>
  <c r="M238" i="19"/>
  <c r="W238" i="19"/>
  <c r="AE238" i="19"/>
  <c r="Q238" i="19"/>
  <c r="U238" i="19"/>
  <c r="I238" i="19"/>
  <c r="A237" i="19"/>
  <c r="H238" i="19"/>
  <c r="D238" i="19"/>
  <c r="AM238" i="19"/>
  <c r="Z238" i="19"/>
  <c r="K238" i="19"/>
  <c r="AO238" i="19"/>
  <c r="AD238" i="19"/>
  <c r="P238" i="19"/>
  <c r="R238" i="19"/>
  <c r="E238" i="19"/>
  <c r="AN238" i="19"/>
  <c r="AC238" i="19"/>
  <c r="AK238" i="19"/>
  <c r="N238" i="19"/>
  <c r="S238" i="19"/>
  <c r="AS236" i="13"/>
  <c r="AR236" i="13"/>
  <c r="AN235" i="13"/>
  <c r="AM235" i="13"/>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H238" i="19" l="1"/>
  <c r="AM237" i="19"/>
  <c r="AJ237" i="19"/>
  <c r="AA237" i="19"/>
  <c r="AC237" i="19"/>
  <c r="D237" i="19"/>
  <c r="E237" i="19"/>
  <c r="AO237" i="19"/>
  <c r="L237" i="19"/>
  <c r="AL237" i="19"/>
  <c r="AK237" i="19"/>
  <c r="S237" i="19"/>
  <c r="O237" i="19"/>
  <c r="K237" i="19"/>
  <c r="N237" i="19"/>
  <c r="AI237" i="19"/>
  <c r="Z237" i="19"/>
  <c r="AB237" i="19"/>
  <c r="C237" i="19"/>
  <c r="M237" i="19"/>
  <c r="AE237" i="19"/>
  <c r="R237" i="19"/>
  <c r="Y237" i="19"/>
  <c r="J237" i="19"/>
  <c r="B237" i="19"/>
  <c r="A236" i="19"/>
  <c r="Q237" i="19"/>
  <c r="F237" i="19"/>
  <c r="AF237" i="19"/>
  <c r="X237" i="19"/>
  <c r="W237" i="19"/>
  <c r="I237" i="19"/>
  <c r="AD237" i="19"/>
  <c r="P237" i="19"/>
  <c r="V237" i="19"/>
  <c r="H237" i="19"/>
  <c r="AN237" i="19"/>
  <c r="AG237" i="19"/>
  <c r="T237" i="19"/>
  <c r="U237" i="19"/>
  <c r="G237" i="19"/>
  <c r="AS235" i="13"/>
  <c r="AR235" i="13"/>
  <c r="AN234" i="13"/>
  <c r="AM234" i="13"/>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H237" i="19" l="1"/>
  <c r="AM236" i="19"/>
  <c r="AN236" i="19"/>
  <c r="A235" i="19"/>
  <c r="T236" i="19"/>
  <c r="H236" i="19"/>
  <c r="C236" i="19"/>
  <c r="AO236" i="19"/>
  <c r="AD236" i="19"/>
  <c r="U236" i="19"/>
  <c r="V236" i="19"/>
  <c r="D236" i="19"/>
  <c r="AL236" i="19"/>
  <c r="AJ236" i="19"/>
  <c r="Z236" i="19"/>
  <c r="S236" i="19"/>
  <c r="G236" i="19"/>
  <c r="M236" i="19"/>
  <c r="AK236" i="19"/>
  <c r="R236" i="19"/>
  <c r="AC236" i="19"/>
  <c r="N236" i="19"/>
  <c r="L236" i="19"/>
  <c r="AI236" i="19"/>
  <c r="Y236" i="19"/>
  <c r="P236" i="19"/>
  <c r="F236" i="19"/>
  <c r="K236" i="19"/>
  <c r="AG236" i="19"/>
  <c r="Q236" i="19"/>
  <c r="AB236" i="19"/>
  <c r="J236" i="19"/>
  <c r="B236" i="19"/>
  <c r="AF236" i="19"/>
  <c r="W236" i="19"/>
  <c r="AA236" i="19"/>
  <c r="I236" i="19"/>
  <c r="AE236" i="19"/>
  <c r="O236" i="19"/>
  <c r="X236" i="19"/>
  <c r="E236" i="19"/>
  <c r="AS234" i="13"/>
  <c r="AR234" i="13"/>
  <c r="AN233" i="13"/>
  <c r="AM233" i="13"/>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H236" i="19" l="1"/>
  <c r="AM235" i="19"/>
  <c r="AJ235" i="19"/>
  <c r="Y235" i="19"/>
  <c r="S235" i="19"/>
  <c r="D235" i="19"/>
  <c r="N235" i="19"/>
  <c r="AO235" i="19"/>
  <c r="AE235" i="19"/>
  <c r="U235" i="19"/>
  <c r="Z235" i="19"/>
  <c r="F235" i="19"/>
  <c r="AL235" i="19"/>
  <c r="AK235" i="19"/>
  <c r="Q235" i="19"/>
  <c r="AC235" i="19"/>
  <c r="K235" i="19"/>
  <c r="M235" i="19"/>
  <c r="AI235" i="19"/>
  <c r="X235" i="19"/>
  <c r="R235" i="19"/>
  <c r="C235" i="19"/>
  <c r="I235" i="19"/>
  <c r="A234" i="19"/>
  <c r="E235" i="19"/>
  <c r="AG235" i="19"/>
  <c r="P235" i="19"/>
  <c r="AB235" i="19"/>
  <c r="J235" i="19"/>
  <c r="B235" i="19"/>
  <c r="AN235" i="19"/>
  <c r="T235" i="19"/>
  <c r="L235" i="19"/>
  <c r="AF235" i="19"/>
  <c r="V235" i="19"/>
  <c r="O235" i="19"/>
  <c r="H235" i="19"/>
  <c r="AD235" i="19"/>
  <c r="AH235" i="19" s="1"/>
  <c r="W235" i="19"/>
  <c r="AA235" i="19"/>
  <c r="G235" i="19"/>
  <c r="AR233" i="13"/>
  <c r="AS233" i="13"/>
  <c r="AN232" i="13"/>
  <c r="AM232" i="13"/>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M234" i="19" l="1"/>
  <c r="AN234" i="19"/>
  <c r="A233" i="19"/>
  <c r="Y234" i="19"/>
  <c r="H234" i="19"/>
  <c r="L234" i="19"/>
  <c r="AI234" i="19"/>
  <c r="W234" i="19"/>
  <c r="G234" i="19"/>
  <c r="J234" i="19"/>
  <c r="AE234" i="19"/>
  <c r="AO234" i="19"/>
  <c r="AL234" i="19"/>
  <c r="AJ234" i="19"/>
  <c r="X234" i="19"/>
  <c r="V234" i="19"/>
  <c r="N234" i="19"/>
  <c r="C234" i="19"/>
  <c r="S234" i="19"/>
  <c r="AK234" i="19"/>
  <c r="P234" i="19"/>
  <c r="T234" i="19"/>
  <c r="I234" i="19"/>
  <c r="K234" i="19"/>
  <c r="AC234" i="19"/>
  <c r="AB234" i="19"/>
  <c r="AD234" i="19"/>
  <c r="AH234" i="19" s="1"/>
  <c r="AF234" i="19"/>
  <c r="O234" i="19"/>
  <c r="R234" i="19"/>
  <c r="F234" i="19"/>
  <c r="B234" i="19"/>
  <c r="E234" i="19"/>
  <c r="Z234" i="19"/>
  <c r="Q234" i="19"/>
  <c r="D234" i="19"/>
  <c r="AG234" i="19"/>
  <c r="U234" i="19"/>
  <c r="AA234" i="19"/>
  <c r="M234" i="19"/>
  <c r="AS232" i="13"/>
  <c r="AR232" i="13"/>
  <c r="AN231" i="13"/>
  <c r="AM231" i="13"/>
  <c r="AI232" i="13"/>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M233" i="19" l="1"/>
  <c r="AK233" i="19"/>
  <c r="W233" i="19"/>
  <c r="Y233" i="19"/>
  <c r="AL233" i="19"/>
  <c r="AJ233" i="19"/>
  <c r="O233" i="19"/>
  <c r="X233" i="19"/>
  <c r="K233" i="19"/>
  <c r="M233" i="19"/>
  <c r="AO233" i="19"/>
  <c r="Z233" i="19"/>
  <c r="L233" i="19"/>
  <c r="D233" i="19"/>
  <c r="AI233" i="19"/>
  <c r="V233" i="19"/>
  <c r="U233" i="19"/>
  <c r="C233" i="19"/>
  <c r="E233" i="19"/>
  <c r="AA233" i="19"/>
  <c r="H233" i="19"/>
  <c r="AG233" i="19"/>
  <c r="AB233" i="19"/>
  <c r="S233" i="19"/>
  <c r="J233" i="19"/>
  <c r="B233" i="19"/>
  <c r="N233" i="19"/>
  <c r="F233" i="19"/>
  <c r="AF233" i="19"/>
  <c r="T233" i="19"/>
  <c r="AC233" i="19"/>
  <c r="I233" i="19"/>
  <c r="AE233" i="19"/>
  <c r="R233" i="19"/>
  <c r="A232" i="19"/>
  <c r="AN233" i="19"/>
  <c r="AD233" i="19"/>
  <c r="P233" i="19"/>
  <c r="Q233" i="19"/>
  <c r="G233" i="19"/>
  <c r="AS231" i="13"/>
  <c r="AR231" i="13"/>
  <c r="AN230" i="13"/>
  <c r="AM230" i="13"/>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H233" i="19" l="1"/>
  <c r="AL232" i="19"/>
  <c r="AK232" i="19"/>
  <c r="V232" i="19"/>
  <c r="Z232" i="19"/>
  <c r="G232" i="19"/>
  <c r="C232" i="19"/>
  <c r="AO232" i="19"/>
  <c r="R232" i="19"/>
  <c r="D232" i="19"/>
  <c r="A231" i="19"/>
  <c r="P232" i="19"/>
  <c r="K232" i="19"/>
  <c r="AM232" i="19"/>
  <c r="AJ232" i="19"/>
  <c r="AC232" i="19"/>
  <c r="O232" i="19"/>
  <c r="N232" i="19"/>
  <c r="J232" i="19"/>
  <c r="AI232" i="19"/>
  <c r="U232" i="19"/>
  <c r="Y232" i="19"/>
  <c r="F232" i="19"/>
  <c r="I232" i="19"/>
  <c r="AE232" i="19"/>
  <c r="S232" i="19"/>
  <c r="W232" i="19"/>
  <c r="E232" i="19"/>
  <c r="AD232" i="19"/>
  <c r="AN232" i="19"/>
  <c r="H232" i="19"/>
  <c r="AG232" i="19"/>
  <c r="AA232" i="19"/>
  <c r="X232" i="19"/>
  <c r="M232" i="19"/>
  <c r="B232" i="19"/>
  <c r="AB232" i="19"/>
  <c r="AF232" i="19"/>
  <c r="Q232" i="19"/>
  <c r="T232" i="19"/>
  <c r="L232" i="19"/>
  <c r="AS230" i="13"/>
  <c r="AR230" i="13"/>
  <c r="AN229" i="13"/>
  <c r="AM229" i="13"/>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H232" i="19" l="1"/>
  <c r="AL231" i="19"/>
  <c r="AJ231" i="19"/>
  <c r="AC231" i="19"/>
  <c r="P231" i="19"/>
  <c r="D231" i="19"/>
  <c r="F231" i="19"/>
  <c r="AM231" i="19"/>
  <c r="AK231" i="19"/>
  <c r="U231" i="19"/>
  <c r="AA231" i="19"/>
  <c r="K231" i="19"/>
  <c r="M231" i="19"/>
  <c r="W231" i="19"/>
  <c r="AI231" i="19"/>
  <c r="AB231" i="19"/>
  <c r="O231" i="19"/>
  <c r="C231" i="19"/>
  <c r="E231" i="19"/>
  <c r="J231" i="19"/>
  <c r="AG231" i="19"/>
  <c r="T231" i="19"/>
  <c r="Y231" i="19"/>
  <c r="B231" i="19"/>
  <c r="AF231" i="19"/>
  <c r="Z231" i="19"/>
  <c r="X231" i="19"/>
  <c r="I231" i="19"/>
  <c r="AE231" i="19"/>
  <c r="R231" i="19"/>
  <c r="H231" i="19"/>
  <c r="AO231" i="19"/>
  <c r="AD231" i="19"/>
  <c r="AH231" i="19" s="1"/>
  <c r="S231" i="19"/>
  <c r="V231" i="19"/>
  <c r="G231" i="19"/>
  <c r="AN231" i="19"/>
  <c r="A230" i="19"/>
  <c r="L231" i="19"/>
  <c r="N231" i="19"/>
  <c r="Q231" i="19"/>
  <c r="AS229" i="13"/>
  <c r="AR229" i="13"/>
  <c r="AN228" i="13"/>
  <c r="AM228" i="13"/>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30" i="19" l="1"/>
  <c r="AJ230" i="19"/>
  <c r="AB230" i="19"/>
  <c r="R230" i="19"/>
  <c r="G230" i="19"/>
  <c r="C230" i="19"/>
  <c r="AM230" i="19"/>
  <c r="AK230" i="19"/>
  <c r="T230" i="19"/>
  <c r="P230" i="19"/>
  <c r="N230" i="19"/>
  <c r="J230" i="19"/>
  <c r="AI230" i="19"/>
  <c r="AA230" i="19"/>
  <c r="AC230" i="19"/>
  <c r="F230" i="19"/>
  <c r="I230" i="19"/>
  <c r="AG230" i="19"/>
  <c r="S230" i="19"/>
  <c r="O230" i="19"/>
  <c r="M230" i="19"/>
  <c r="B230" i="19"/>
  <c r="AF230" i="19"/>
  <c r="Y230" i="19"/>
  <c r="Z230" i="19"/>
  <c r="E230" i="19"/>
  <c r="AO230" i="19"/>
  <c r="AD230" i="19"/>
  <c r="V230" i="19"/>
  <c r="W230" i="19"/>
  <c r="D230" i="19"/>
  <c r="AE230" i="19"/>
  <c r="X230" i="19"/>
  <c r="AN230" i="19"/>
  <c r="A229" i="19"/>
  <c r="U230" i="19"/>
  <c r="H230" i="19"/>
  <c r="K230" i="19"/>
  <c r="Q230" i="19"/>
  <c r="L230" i="19"/>
  <c r="AS228" i="13"/>
  <c r="AR228" i="13"/>
  <c r="AN227" i="13"/>
  <c r="AM227" i="13"/>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H230" i="19" l="1"/>
  <c r="A228" i="19"/>
  <c r="AL229" i="19"/>
  <c r="AK229" i="19"/>
  <c r="AA229" i="19"/>
  <c r="U229" i="19"/>
  <c r="D229" i="19"/>
  <c r="F229" i="19"/>
  <c r="M229" i="19"/>
  <c r="AI229" i="19"/>
  <c r="S229" i="19"/>
  <c r="T229" i="19"/>
  <c r="K229" i="19"/>
  <c r="AE229" i="19"/>
  <c r="Z229" i="19"/>
  <c r="Q229" i="19"/>
  <c r="C229" i="19"/>
  <c r="E229" i="19"/>
  <c r="I229" i="19"/>
  <c r="W229" i="19"/>
  <c r="AJ229" i="19"/>
  <c r="N229" i="19"/>
  <c r="AF229" i="19"/>
  <c r="R229" i="19"/>
  <c r="AC229" i="19"/>
  <c r="J229" i="19"/>
  <c r="B229" i="19"/>
  <c r="V229" i="19"/>
  <c r="AD229" i="19"/>
  <c r="X229" i="19"/>
  <c r="O229" i="19"/>
  <c r="Y229" i="19"/>
  <c r="AN229" i="19"/>
  <c r="AG229" i="19"/>
  <c r="P229" i="19"/>
  <c r="AB229" i="19"/>
  <c r="H229" i="19"/>
  <c r="AO229" i="19"/>
  <c r="G229" i="19"/>
  <c r="AM229" i="19"/>
  <c r="L229" i="19"/>
  <c r="AS227" i="13"/>
  <c r="AR227" i="13"/>
  <c r="AN226" i="13"/>
  <c r="AM226" i="13"/>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H229" i="19" l="1"/>
  <c r="AM228" i="19"/>
  <c r="AJ228" i="19"/>
  <c r="Z228" i="19"/>
  <c r="V228" i="19"/>
  <c r="G228" i="19"/>
  <c r="C228" i="19"/>
  <c r="AK228" i="19"/>
  <c r="U228" i="19"/>
  <c r="N228" i="19"/>
  <c r="J228" i="19"/>
  <c r="Q228" i="19"/>
  <c r="B228" i="19"/>
  <c r="AL228" i="19"/>
  <c r="R228" i="19"/>
  <c r="AG228" i="19"/>
  <c r="S228" i="19"/>
  <c r="AI228" i="19"/>
  <c r="Y228" i="19"/>
  <c r="T228" i="19"/>
  <c r="F228" i="19"/>
  <c r="I228" i="19"/>
  <c r="M228" i="19"/>
  <c r="O228" i="19"/>
  <c r="L228" i="19"/>
  <c r="AF228" i="19"/>
  <c r="W228" i="19"/>
  <c r="AC228" i="19"/>
  <c r="E228" i="19"/>
  <c r="AE228" i="19"/>
  <c r="AB228" i="19"/>
  <c r="AO228" i="19"/>
  <c r="AD228" i="19"/>
  <c r="AA228" i="19"/>
  <c r="P228" i="19"/>
  <c r="D228" i="19"/>
  <c r="AN228" i="19"/>
  <c r="A227" i="19"/>
  <c r="X228" i="19"/>
  <c r="H228" i="19"/>
  <c r="K228" i="19"/>
  <c r="AS226" i="13"/>
  <c r="AR226" i="13"/>
  <c r="AN225" i="13"/>
  <c r="AM225" i="13"/>
  <c r="AI226" i="13"/>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H228" i="19" l="1"/>
  <c r="AM227" i="19"/>
  <c r="AJ227" i="19"/>
  <c r="Y227" i="19"/>
  <c r="Z227" i="19"/>
  <c r="D227" i="19"/>
  <c r="E227" i="19"/>
  <c r="AE227" i="19"/>
  <c r="H227" i="19"/>
  <c r="AL227" i="19"/>
  <c r="AK227" i="19"/>
  <c r="Q227" i="19"/>
  <c r="W227" i="19"/>
  <c r="K227" i="19"/>
  <c r="N227" i="19"/>
  <c r="AN227" i="19"/>
  <c r="AA227" i="19"/>
  <c r="AI227" i="19"/>
  <c r="X227" i="19"/>
  <c r="U227" i="19"/>
  <c r="C227" i="19"/>
  <c r="F227" i="19"/>
  <c r="S227" i="19"/>
  <c r="AG227" i="19"/>
  <c r="P227" i="19"/>
  <c r="T227" i="19"/>
  <c r="J227" i="19"/>
  <c r="B227" i="19"/>
  <c r="AF227" i="19"/>
  <c r="V227" i="19"/>
  <c r="AC227" i="19"/>
  <c r="I227" i="19"/>
  <c r="AB227" i="19"/>
  <c r="L227" i="19"/>
  <c r="AO227" i="19"/>
  <c r="AD227" i="19"/>
  <c r="AH227" i="19" s="1"/>
  <c r="O227" i="19"/>
  <c r="R227" i="19"/>
  <c r="G227" i="19"/>
  <c r="A226" i="19"/>
  <c r="M227" i="19"/>
  <c r="AR225" i="13"/>
  <c r="AS225" i="13"/>
  <c r="AN224" i="13"/>
  <c r="AM224" i="13"/>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M226" i="19" l="1"/>
  <c r="AJ226" i="19"/>
  <c r="X226" i="19"/>
  <c r="Q226" i="19"/>
  <c r="G226" i="19"/>
  <c r="C226" i="19"/>
  <c r="V226" i="19"/>
  <c r="AL226" i="19"/>
  <c r="AK226" i="19"/>
  <c r="P226" i="19"/>
  <c r="AA226" i="19"/>
  <c r="N226" i="19"/>
  <c r="I226" i="19"/>
  <c r="A225" i="19"/>
  <c r="AB226" i="19"/>
  <c r="AF226" i="19"/>
  <c r="W226" i="19"/>
  <c r="Z226" i="19"/>
  <c r="F226" i="19"/>
  <c r="J226" i="19"/>
  <c r="AC226" i="19"/>
  <c r="AI226" i="19"/>
  <c r="O226" i="19"/>
  <c r="Y226" i="19"/>
  <c r="M226" i="19"/>
  <c r="B226" i="19"/>
  <c r="AE226" i="19"/>
  <c r="E226" i="19"/>
  <c r="AN226" i="19"/>
  <c r="H226" i="19"/>
  <c r="AG226" i="19"/>
  <c r="U226" i="19"/>
  <c r="S226" i="19"/>
  <c r="L226" i="19"/>
  <c r="K226" i="19"/>
  <c r="AO226" i="19"/>
  <c r="AD226" i="19"/>
  <c r="R226" i="19"/>
  <c r="T226" i="19"/>
  <c r="D226" i="19"/>
  <c r="AS224" i="13"/>
  <c r="AR224" i="13"/>
  <c r="AN223" i="13"/>
  <c r="AM223" i="13"/>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H226" i="19" l="1"/>
  <c r="AM225" i="19"/>
  <c r="AK225" i="19"/>
  <c r="W225" i="19"/>
  <c r="Q225" i="19"/>
  <c r="D225" i="19"/>
  <c r="E225" i="19"/>
  <c r="AL225" i="19"/>
  <c r="O225" i="19"/>
  <c r="AA225" i="19"/>
  <c r="K225" i="19"/>
  <c r="N225" i="19"/>
  <c r="AJ225" i="19"/>
  <c r="P225" i="19"/>
  <c r="F225" i="19"/>
  <c r="AB225" i="19"/>
  <c r="J225" i="19"/>
  <c r="AO225" i="19"/>
  <c r="A224" i="19"/>
  <c r="L225" i="19"/>
  <c r="M225" i="19"/>
  <c r="AI225" i="19"/>
  <c r="C225" i="19"/>
  <c r="AG225" i="19"/>
  <c r="Z225" i="19"/>
  <c r="AE225" i="19"/>
  <c r="X225" i="19"/>
  <c r="H225" i="19"/>
  <c r="V225" i="19"/>
  <c r="B225" i="19"/>
  <c r="AC225" i="19"/>
  <c r="AF225" i="19"/>
  <c r="T225" i="19"/>
  <c r="Y225" i="19"/>
  <c r="I225" i="19"/>
  <c r="S225" i="19"/>
  <c r="AN225" i="19"/>
  <c r="AD225" i="19"/>
  <c r="AH225" i="19" s="1"/>
  <c r="R225" i="19"/>
  <c r="U225" i="19"/>
  <c r="G225" i="19"/>
  <c r="AR223" i="13"/>
  <c r="AS223" i="13"/>
  <c r="AN222" i="13"/>
  <c r="AM222" i="13"/>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L224" i="19" l="1"/>
  <c r="A223" i="19"/>
  <c r="R224" i="19"/>
  <c r="H224" i="19"/>
  <c r="K224" i="19"/>
  <c r="O224" i="19"/>
  <c r="AM224" i="19"/>
  <c r="AK224" i="19"/>
  <c r="V224" i="19"/>
  <c r="Q224" i="19"/>
  <c r="G224" i="19"/>
  <c r="C224" i="19"/>
  <c r="S224" i="19"/>
  <c r="AJ224" i="19"/>
  <c r="AC224" i="19"/>
  <c r="AB224" i="19"/>
  <c r="N224" i="19"/>
  <c r="I224" i="19"/>
  <c r="AE224" i="19"/>
  <c r="AI224" i="19"/>
  <c r="U224" i="19"/>
  <c r="P224" i="19"/>
  <c r="F224" i="19"/>
  <c r="J224" i="19"/>
  <c r="E224" i="19"/>
  <c r="AG224" i="19"/>
  <c r="AA224" i="19"/>
  <c r="Z224" i="19"/>
  <c r="M224" i="19"/>
  <c r="B224" i="19"/>
  <c r="AD224" i="19"/>
  <c r="T224" i="19"/>
  <c r="D224" i="19"/>
  <c r="AO224" i="19"/>
  <c r="AF224" i="19"/>
  <c r="W224" i="19"/>
  <c r="Y224" i="19"/>
  <c r="L224" i="19"/>
  <c r="AN224" i="19"/>
  <c r="X224" i="19"/>
  <c r="AS222" i="13"/>
  <c r="AR222" i="13"/>
  <c r="AN221" i="13"/>
  <c r="AM221" i="13"/>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H224" i="19" l="1"/>
  <c r="AM223" i="19"/>
  <c r="AJ223" i="19"/>
  <c r="A222" i="19"/>
  <c r="W223" i="19"/>
  <c r="L223" i="19"/>
  <c r="M223" i="19"/>
  <c r="AC223" i="19"/>
  <c r="V223" i="19"/>
  <c r="D223" i="19"/>
  <c r="E223" i="19"/>
  <c r="AK223" i="19"/>
  <c r="G223" i="19"/>
  <c r="AI223" i="19"/>
  <c r="U223" i="19"/>
  <c r="S223" i="19"/>
  <c r="K223" i="19"/>
  <c r="N223" i="19"/>
  <c r="AL223" i="19"/>
  <c r="O223" i="19"/>
  <c r="AG223" i="19"/>
  <c r="AB223" i="19"/>
  <c r="Q223" i="19"/>
  <c r="C223" i="19"/>
  <c r="F223" i="19"/>
  <c r="AD223" i="19"/>
  <c r="AN223" i="19"/>
  <c r="X223" i="19"/>
  <c r="AF223" i="19"/>
  <c r="T223" i="19"/>
  <c r="P223" i="19"/>
  <c r="J223" i="19"/>
  <c r="B223" i="19"/>
  <c r="H223" i="19"/>
  <c r="AE223" i="19"/>
  <c r="Z223" i="19"/>
  <c r="AA223" i="19"/>
  <c r="I223" i="19"/>
  <c r="AO223" i="19"/>
  <c r="R223" i="19"/>
  <c r="Y223" i="19"/>
  <c r="AS221" i="13"/>
  <c r="AR221" i="13"/>
  <c r="AN220" i="13"/>
  <c r="AM220" i="13"/>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H223" i="19" l="1"/>
  <c r="AL222" i="19"/>
  <c r="AJ222" i="19"/>
  <c r="AB222" i="19"/>
  <c r="W222" i="19"/>
  <c r="G222" i="19"/>
  <c r="C222" i="19"/>
  <c r="AE222" i="19"/>
  <c r="Q222" i="19"/>
  <c r="O222" i="19"/>
  <c r="D222" i="19"/>
  <c r="AM222" i="19"/>
  <c r="AK222" i="19"/>
  <c r="T222" i="19"/>
  <c r="V222" i="19"/>
  <c r="N222" i="19"/>
  <c r="I222" i="19"/>
  <c r="AI222" i="19"/>
  <c r="AA222" i="19"/>
  <c r="U222" i="19"/>
  <c r="F222" i="19"/>
  <c r="J222" i="19"/>
  <c r="AO222" i="19"/>
  <c r="AC222" i="19"/>
  <c r="AG222" i="19"/>
  <c r="S222" i="19"/>
  <c r="R222" i="19"/>
  <c r="M222" i="19"/>
  <c r="B222" i="19"/>
  <c r="L222" i="19"/>
  <c r="Z222" i="19"/>
  <c r="AF222" i="19"/>
  <c r="Y222" i="19"/>
  <c r="P222" i="19"/>
  <c r="E222" i="19"/>
  <c r="AN222" i="19"/>
  <c r="A221" i="19"/>
  <c r="X222" i="19"/>
  <c r="H222" i="19"/>
  <c r="K222" i="19"/>
  <c r="AD222" i="19"/>
  <c r="AS220" i="13"/>
  <c r="AR220" i="13"/>
  <c r="AN219" i="13"/>
  <c r="AM219" i="13"/>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H222" i="19" l="1"/>
  <c r="AM221" i="19"/>
  <c r="AJ221" i="19"/>
  <c r="AA221" i="19"/>
  <c r="AB221" i="19"/>
  <c r="D221" i="19"/>
  <c r="E221" i="19"/>
  <c r="A220" i="19"/>
  <c r="O221" i="19"/>
  <c r="M221" i="19"/>
  <c r="AL221" i="19"/>
  <c r="AK221" i="19"/>
  <c r="S221" i="19"/>
  <c r="Y221" i="19"/>
  <c r="K221" i="19"/>
  <c r="N221" i="19"/>
  <c r="AI221" i="19"/>
  <c r="Z221" i="19"/>
  <c r="W221" i="19"/>
  <c r="C221" i="19"/>
  <c r="F221" i="19"/>
  <c r="AO221" i="19"/>
  <c r="L221" i="19"/>
  <c r="AE221" i="19"/>
  <c r="R221" i="19"/>
  <c r="V221" i="19"/>
  <c r="J221" i="19"/>
  <c r="B221" i="19"/>
  <c r="AF221" i="19"/>
  <c r="X221" i="19"/>
  <c r="U221" i="19"/>
  <c r="I221" i="19"/>
  <c r="AD221" i="19"/>
  <c r="P221" i="19"/>
  <c r="T221" i="19"/>
  <c r="H221" i="19"/>
  <c r="AN221" i="19"/>
  <c r="AG221" i="19"/>
  <c r="AC221" i="19"/>
  <c r="Q221" i="19"/>
  <c r="G221" i="19"/>
  <c r="AS219" i="13"/>
  <c r="AR219" i="13"/>
  <c r="AN218" i="13"/>
  <c r="AM218" i="13"/>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H221" i="19" l="1"/>
  <c r="AM220" i="19"/>
  <c r="AJ220" i="19"/>
  <c r="Z220" i="19"/>
  <c r="P220" i="19"/>
  <c r="G220" i="19"/>
  <c r="C220" i="19"/>
  <c r="AG220" i="19"/>
  <c r="Q220" i="19"/>
  <c r="M220" i="19"/>
  <c r="A219" i="19"/>
  <c r="K220" i="19"/>
  <c r="AL220" i="19"/>
  <c r="AK220" i="19"/>
  <c r="R220" i="19"/>
  <c r="AA220" i="19"/>
  <c r="N220" i="19"/>
  <c r="I220" i="19"/>
  <c r="E220" i="19"/>
  <c r="L220" i="19"/>
  <c r="AO220" i="19"/>
  <c r="AD220" i="19"/>
  <c r="S220" i="19"/>
  <c r="U220" i="19"/>
  <c r="D220" i="19"/>
  <c r="AN220" i="19"/>
  <c r="H220" i="19"/>
  <c r="AI220" i="19"/>
  <c r="Y220" i="19"/>
  <c r="O220" i="19"/>
  <c r="F220" i="19"/>
  <c r="J220" i="19"/>
  <c r="X220" i="19"/>
  <c r="B220" i="19"/>
  <c r="AF220" i="19"/>
  <c r="T220" i="19"/>
  <c r="W220" i="19"/>
  <c r="AE220" i="19"/>
  <c r="AC220" i="19"/>
  <c r="V220" i="19"/>
  <c r="AB220" i="19"/>
  <c r="AS218" i="13"/>
  <c r="AR218" i="13"/>
  <c r="AN217" i="13"/>
  <c r="AM217" i="13"/>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H220" i="19" l="1"/>
  <c r="AM219" i="19"/>
  <c r="AL219" i="19"/>
  <c r="AJ219" i="19"/>
  <c r="AC219" i="19"/>
  <c r="AK219" i="19"/>
  <c r="Q219" i="19"/>
  <c r="S219" i="19"/>
  <c r="K219" i="19"/>
  <c r="N219" i="19"/>
  <c r="U219" i="19"/>
  <c r="T219" i="19"/>
  <c r="AI219" i="19"/>
  <c r="X219" i="19"/>
  <c r="AB219" i="19"/>
  <c r="C219" i="19"/>
  <c r="F219" i="19"/>
  <c r="G219" i="19"/>
  <c r="E219" i="19"/>
  <c r="AG219" i="19"/>
  <c r="P219" i="19"/>
  <c r="R219" i="19"/>
  <c r="J219" i="19"/>
  <c r="B219" i="19"/>
  <c r="AF219" i="19"/>
  <c r="W219" i="19"/>
  <c r="O219" i="19"/>
  <c r="I219" i="19"/>
  <c r="AE219" i="19"/>
  <c r="M219" i="19"/>
  <c r="D219" i="19"/>
  <c r="AO219" i="19"/>
  <c r="AD219" i="19"/>
  <c r="V219" i="19"/>
  <c r="AA219" i="19"/>
  <c r="H219" i="19"/>
  <c r="AN219" i="19"/>
  <c r="Z219" i="19"/>
  <c r="A218" i="19"/>
  <c r="L219" i="19"/>
  <c r="Y219" i="19"/>
  <c r="AR217" i="13"/>
  <c r="AS217" i="13"/>
  <c r="AN216" i="13"/>
  <c r="AM216" i="13"/>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H219" i="19" l="1"/>
  <c r="AL218" i="19"/>
  <c r="AK218" i="19"/>
  <c r="P218" i="19"/>
  <c r="Y218" i="19"/>
  <c r="N218" i="19"/>
  <c r="I218" i="19"/>
  <c r="O218" i="19"/>
  <c r="B218" i="19"/>
  <c r="AJ218" i="19"/>
  <c r="G218" i="19"/>
  <c r="AF218" i="19"/>
  <c r="W218" i="19"/>
  <c r="V218" i="19"/>
  <c r="F218" i="19"/>
  <c r="J218" i="19"/>
  <c r="AE218" i="19"/>
  <c r="U218" i="19"/>
  <c r="M218" i="19"/>
  <c r="AI218" i="19"/>
  <c r="AB218" i="19"/>
  <c r="AC218" i="19"/>
  <c r="E218" i="19"/>
  <c r="AG218" i="19"/>
  <c r="R218" i="19"/>
  <c r="T218" i="19"/>
  <c r="L218" i="19"/>
  <c r="H218" i="19"/>
  <c r="C218" i="19"/>
  <c r="AO218" i="19"/>
  <c r="AD218" i="19"/>
  <c r="AH218" i="19" s="1"/>
  <c r="AA218" i="19"/>
  <c r="S218" i="19"/>
  <c r="D218" i="19"/>
  <c r="AN218" i="19"/>
  <c r="A217" i="19"/>
  <c r="Q218" i="19"/>
  <c r="K218" i="19"/>
  <c r="AM218" i="19"/>
  <c r="X218" i="19"/>
  <c r="Z218" i="19"/>
  <c r="AS216" i="13"/>
  <c r="AR216" i="13"/>
  <c r="AN215" i="13"/>
  <c r="AM215" i="13"/>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B217" i="19" l="1"/>
  <c r="AL217" i="19"/>
  <c r="AK217" i="19"/>
  <c r="W217" i="19"/>
  <c r="R217" i="19"/>
  <c r="D217" i="19"/>
  <c r="E217" i="19"/>
  <c r="V217" i="19"/>
  <c r="N217" i="19"/>
  <c r="AM217" i="19"/>
  <c r="A216" i="19"/>
  <c r="M217" i="19"/>
  <c r="AJ217" i="19"/>
  <c r="O217" i="19"/>
  <c r="AA217" i="19"/>
  <c r="K217" i="19"/>
  <c r="F217" i="19"/>
  <c r="AI217" i="19"/>
  <c r="Q217" i="19"/>
  <c r="C217" i="19"/>
  <c r="L217" i="19"/>
  <c r="AG217" i="19"/>
  <c r="U217" i="19"/>
  <c r="Z217" i="19"/>
  <c r="J217" i="19"/>
  <c r="B217" i="19"/>
  <c r="G217" i="19"/>
  <c r="AF217" i="19"/>
  <c r="T217" i="19"/>
  <c r="P217" i="19"/>
  <c r="I217" i="19"/>
  <c r="AO217" i="19"/>
  <c r="AD217" i="19"/>
  <c r="S217" i="19"/>
  <c r="X217" i="19"/>
  <c r="AN217" i="19"/>
  <c r="AE217" i="19"/>
  <c r="AC217" i="19"/>
  <c r="Y217" i="19"/>
  <c r="H217" i="19"/>
  <c r="AR215" i="13"/>
  <c r="AS215" i="13"/>
  <c r="AN214" i="13"/>
  <c r="AM214" i="13"/>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H217" i="19" l="1"/>
  <c r="AL216" i="19"/>
  <c r="AK216" i="19"/>
  <c r="V216" i="19"/>
  <c r="W216" i="19"/>
  <c r="G216" i="19"/>
  <c r="C216" i="19"/>
  <c r="Q216" i="19"/>
  <c r="E216" i="19"/>
  <c r="AF216" i="19"/>
  <c r="AM216" i="19"/>
  <c r="AJ216" i="19"/>
  <c r="AC216" i="19"/>
  <c r="T216" i="19"/>
  <c r="N216" i="19"/>
  <c r="I216" i="19"/>
  <c r="AI216" i="19"/>
  <c r="U216" i="19"/>
  <c r="S216" i="19"/>
  <c r="F216" i="19"/>
  <c r="J216" i="19"/>
  <c r="AB216" i="19"/>
  <c r="AG216" i="19"/>
  <c r="Z216" i="19"/>
  <c r="R216" i="19"/>
  <c r="M216" i="19"/>
  <c r="B216" i="19"/>
  <c r="AE216" i="19"/>
  <c r="AD216" i="19"/>
  <c r="Y216" i="19"/>
  <c r="AA216" i="19"/>
  <c r="AN216" i="19"/>
  <c r="A215" i="19"/>
  <c r="X216" i="19"/>
  <c r="H216" i="19"/>
  <c r="K216" i="19"/>
  <c r="P216" i="19"/>
  <c r="L216" i="19"/>
  <c r="AO216" i="19"/>
  <c r="O216" i="19"/>
  <c r="D216" i="19"/>
  <c r="AS214" i="13"/>
  <c r="AR214" i="13"/>
  <c r="AN213" i="13"/>
  <c r="AM213" i="13"/>
  <c r="AI214" i="13"/>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H216" i="19" l="1"/>
  <c r="AL215" i="19"/>
  <c r="AJ215" i="19"/>
  <c r="AC215" i="19"/>
  <c r="Z215" i="19"/>
  <c r="D215" i="19"/>
  <c r="E215" i="19"/>
  <c r="AG215" i="19"/>
  <c r="T215" i="19"/>
  <c r="O215" i="19"/>
  <c r="J215" i="19"/>
  <c r="R215" i="19"/>
  <c r="H215" i="19"/>
  <c r="AM215" i="19"/>
  <c r="AK215" i="19"/>
  <c r="U215" i="19"/>
  <c r="P215" i="19"/>
  <c r="K215" i="19"/>
  <c r="N215" i="19"/>
  <c r="F215" i="19"/>
  <c r="B215" i="19"/>
  <c r="AF215" i="19"/>
  <c r="S215" i="19"/>
  <c r="X215" i="19"/>
  <c r="I215" i="19"/>
  <c r="AE215" i="19"/>
  <c r="AO215" i="19"/>
  <c r="AD215" i="19"/>
  <c r="AA215" i="19"/>
  <c r="V215" i="19"/>
  <c r="G215" i="19"/>
  <c r="AN215" i="19"/>
  <c r="A214" i="19"/>
  <c r="Q215" i="19"/>
  <c r="L215" i="19"/>
  <c r="M215" i="19"/>
  <c r="AI215" i="19"/>
  <c r="AB215" i="19"/>
  <c r="Y215" i="19"/>
  <c r="C215" i="19"/>
  <c r="W215" i="19"/>
  <c r="AS213" i="13"/>
  <c r="AR213" i="13"/>
  <c r="AN212" i="13"/>
  <c r="AM212" i="13"/>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H215" i="19" l="1"/>
  <c r="AL214" i="19"/>
  <c r="AJ214" i="19"/>
  <c r="AB214" i="19"/>
  <c r="R214" i="19"/>
  <c r="G214" i="19"/>
  <c r="C214" i="19"/>
  <c r="W214" i="19"/>
  <c r="AM214" i="19"/>
  <c r="AK214" i="19"/>
  <c r="T214" i="19"/>
  <c r="AC214" i="19"/>
  <c r="N214" i="19"/>
  <c r="I214" i="19"/>
  <c r="L214" i="19"/>
  <c r="AN214" i="19"/>
  <c r="U214" i="19"/>
  <c r="H214" i="19"/>
  <c r="AI214" i="19"/>
  <c r="AA214" i="19"/>
  <c r="Q214" i="19"/>
  <c r="F214" i="19"/>
  <c r="J214" i="19"/>
  <c r="A213" i="19"/>
  <c r="K214" i="19"/>
  <c r="AG214" i="19"/>
  <c r="S214" i="19"/>
  <c r="Z214" i="19"/>
  <c r="M214" i="19"/>
  <c r="B214" i="19"/>
  <c r="AE214" i="19"/>
  <c r="P214" i="19"/>
  <c r="AF214" i="19"/>
  <c r="X214" i="19"/>
  <c r="Y214" i="19"/>
  <c r="E214" i="19"/>
  <c r="AO214" i="19"/>
  <c r="AD214" i="19"/>
  <c r="V214" i="19"/>
  <c r="O214" i="19"/>
  <c r="D214" i="19"/>
  <c r="AS212" i="13"/>
  <c r="AR212" i="13"/>
  <c r="AN211" i="13"/>
  <c r="AM211" i="13"/>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H214" i="19" l="1"/>
  <c r="AM213" i="19"/>
  <c r="AJ213" i="19"/>
  <c r="AA213" i="19"/>
  <c r="Y213" i="19"/>
  <c r="D213" i="19"/>
  <c r="E213" i="19"/>
  <c r="J213" i="19"/>
  <c r="H213" i="19"/>
  <c r="AL213" i="19"/>
  <c r="AK213" i="19"/>
  <c r="S213" i="19"/>
  <c r="O213" i="19"/>
  <c r="K213" i="19"/>
  <c r="N213" i="19"/>
  <c r="W213" i="19"/>
  <c r="AD213" i="19"/>
  <c r="Q213" i="19"/>
  <c r="U213" i="19"/>
  <c r="AI213" i="19"/>
  <c r="Z213" i="19"/>
  <c r="X213" i="19"/>
  <c r="C213" i="19"/>
  <c r="F213" i="19"/>
  <c r="R213" i="19"/>
  <c r="A212" i="19"/>
  <c r="L213" i="19"/>
  <c r="AE213" i="19"/>
  <c r="B213" i="19"/>
  <c r="AF213" i="19"/>
  <c r="AC213" i="19"/>
  <c r="V213" i="19"/>
  <c r="I213" i="19"/>
  <c r="AN213" i="19"/>
  <c r="AG213" i="19"/>
  <c r="AB213" i="19"/>
  <c r="T213" i="19"/>
  <c r="G213" i="19"/>
  <c r="AO213" i="19"/>
  <c r="P213" i="19"/>
  <c r="M213" i="19"/>
  <c r="AS211" i="13"/>
  <c r="AR211" i="13"/>
  <c r="AN210" i="13"/>
  <c r="AM210" i="13"/>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H213" i="19" l="1"/>
  <c r="AM212" i="19"/>
  <c r="AJ212" i="19"/>
  <c r="Z212" i="19"/>
  <c r="S212" i="19"/>
  <c r="G212" i="19"/>
  <c r="C212" i="19"/>
  <c r="AG212" i="19"/>
  <c r="Q212" i="19"/>
  <c r="AA212" i="19"/>
  <c r="B212" i="19"/>
  <c r="AO212" i="19"/>
  <c r="D212" i="19"/>
  <c r="H212" i="19"/>
  <c r="AL212" i="19"/>
  <c r="AK212" i="19"/>
  <c r="R212" i="19"/>
  <c r="AB212" i="19"/>
  <c r="N212" i="19"/>
  <c r="I212" i="19"/>
  <c r="M212" i="19"/>
  <c r="W212" i="19"/>
  <c r="AI212" i="19"/>
  <c r="Y212" i="19"/>
  <c r="P212" i="19"/>
  <c r="F212" i="19"/>
  <c r="J212" i="19"/>
  <c r="T212" i="19"/>
  <c r="A211" i="19"/>
  <c r="AF212" i="19"/>
  <c r="V212" i="19"/>
  <c r="O212" i="19"/>
  <c r="E212" i="19"/>
  <c r="AD212" i="19"/>
  <c r="AC212" i="19"/>
  <c r="AE212" i="19"/>
  <c r="U212" i="19"/>
  <c r="X212" i="19"/>
  <c r="L212" i="19"/>
  <c r="AN212" i="19"/>
  <c r="K212" i="19"/>
  <c r="AS210" i="13"/>
  <c r="AR210" i="13"/>
  <c r="AN209" i="13"/>
  <c r="AM209" i="13"/>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H212" i="19" l="1"/>
  <c r="AM211" i="19"/>
  <c r="AN211" i="19"/>
  <c r="Z211" i="19"/>
  <c r="S211" i="19"/>
  <c r="G211" i="19"/>
  <c r="N211" i="19"/>
  <c r="AC211" i="19"/>
  <c r="AE211" i="19"/>
  <c r="I211" i="19"/>
  <c r="AL211" i="19"/>
  <c r="AJ211" i="19"/>
  <c r="A210" i="19"/>
  <c r="W211" i="19"/>
  <c r="L211" i="19"/>
  <c r="M211" i="19"/>
  <c r="B211" i="19"/>
  <c r="AD211" i="19"/>
  <c r="O211" i="19"/>
  <c r="AK211" i="19"/>
  <c r="Y211" i="19"/>
  <c r="V211" i="19"/>
  <c r="D211" i="19"/>
  <c r="E211" i="19"/>
  <c r="AI211" i="19"/>
  <c r="Q211" i="19"/>
  <c r="T211" i="19"/>
  <c r="K211" i="19"/>
  <c r="J211" i="19"/>
  <c r="H211" i="19"/>
  <c r="AG211" i="19"/>
  <c r="X211" i="19"/>
  <c r="R211" i="19"/>
  <c r="C211" i="19"/>
  <c r="F211" i="19"/>
  <c r="AF211" i="19"/>
  <c r="P211" i="19"/>
  <c r="AA211" i="19"/>
  <c r="AB211" i="19"/>
  <c r="AO211" i="19"/>
  <c r="U211" i="19"/>
  <c r="AS209" i="13"/>
  <c r="AR209" i="13"/>
  <c r="AN208" i="13"/>
  <c r="AM208" i="13"/>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H211" i="19" l="1"/>
  <c r="AL210" i="19"/>
  <c r="AF210" i="19"/>
  <c r="W210" i="19"/>
  <c r="Z210" i="19"/>
  <c r="F210" i="19"/>
  <c r="J210" i="19"/>
  <c r="AE210" i="19"/>
  <c r="O210" i="19"/>
  <c r="Y210" i="19"/>
  <c r="M210" i="19"/>
  <c r="B210" i="19"/>
  <c r="I210" i="19"/>
  <c r="AI210" i="19"/>
  <c r="T210" i="19"/>
  <c r="V210" i="19"/>
  <c r="E210" i="19"/>
  <c r="AD210" i="19"/>
  <c r="R210" i="19"/>
  <c r="AN210" i="19"/>
  <c r="A209" i="19"/>
  <c r="AB210" i="19"/>
  <c r="H210" i="19"/>
  <c r="K210" i="19"/>
  <c r="AK210" i="19"/>
  <c r="P210" i="19"/>
  <c r="Q210" i="19"/>
  <c r="AG210" i="19"/>
  <c r="AC210" i="19"/>
  <c r="U210" i="19"/>
  <c r="L210" i="19"/>
  <c r="AO210" i="19"/>
  <c r="S210" i="19"/>
  <c r="D210" i="19"/>
  <c r="AM210" i="19"/>
  <c r="AJ210" i="19"/>
  <c r="X210" i="19"/>
  <c r="AA210" i="19"/>
  <c r="G210" i="19"/>
  <c r="C210" i="19"/>
  <c r="N210" i="19"/>
  <c r="AS208" i="13"/>
  <c r="AR208" i="13"/>
  <c r="AN207" i="13"/>
  <c r="AM207" i="13"/>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H210" i="19" l="1"/>
  <c r="AL209" i="19"/>
  <c r="AJ209" i="19"/>
  <c r="O209" i="19"/>
  <c r="S209" i="19"/>
  <c r="K209" i="19"/>
  <c r="N209" i="19"/>
  <c r="AI209" i="19"/>
  <c r="V209" i="19"/>
  <c r="R209" i="19"/>
  <c r="F209" i="19"/>
  <c r="AM209" i="19"/>
  <c r="U209" i="19"/>
  <c r="C209" i="19"/>
  <c r="AG209" i="19"/>
  <c r="Y209" i="19"/>
  <c r="Q209" i="19"/>
  <c r="J209" i="19"/>
  <c r="B209" i="19"/>
  <c r="AE209" i="19"/>
  <c r="T209" i="19"/>
  <c r="AB209" i="19"/>
  <c r="H209" i="19"/>
  <c r="L209" i="19"/>
  <c r="M209" i="19"/>
  <c r="AK209" i="19"/>
  <c r="AF209" i="19"/>
  <c r="X209" i="19"/>
  <c r="AC209" i="19"/>
  <c r="I209" i="19"/>
  <c r="W209" i="19"/>
  <c r="E209" i="19"/>
  <c r="AN209" i="19"/>
  <c r="AD209" i="19"/>
  <c r="AA209" i="19"/>
  <c r="P209" i="19"/>
  <c r="G209" i="19"/>
  <c r="AO209" i="19"/>
  <c r="A208" i="19"/>
  <c r="Z209" i="19"/>
  <c r="D209" i="19"/>
  <c r="AR207" i="13"/>
  <c r="AS207" i="13"/>
  <c r="AN206" i="13"/>
  <c r="AM206" i="13"/>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H209" i="19" l="1"/>
  <c r="AL208" i="19"/>
  <c r="AK208" i="19"/>
  <c r="AC208" i="19"/>
  <c r="W208" i="19"/>
  <c r="G208" i="19"/>
  <c r="C208" i="19"/>
  <c r="T208" i="19"/>
  <c r="F208" i="19"/>
  <c r="B208" i="19"/>
  <c r="AF208" i="19"/>
  <c r="Z208" i="19"/>
  <c r="H208" i="19"/>
  <c r="AM208" i="19"/>
  <c r="AJ208" i="19"/>
  <c r="AB208" i="19"/>
  <c r="V208" i="19"/>
  <c r="N208" i="19"/>
  <c r="I208" i="19"/>
  <c r="AI208" i="19"/>
  <c r="U208" i="19"/>
  <c r="J208" i="19"/>
  <c r="Y208" i="19"/>
  <c r="L208" i="19"/>
  <c r="AN208" i="19"/>
  <c r="A207" i="19"/>
  <c r="K208" i="19"/>
  <c r="AG208" i="19"/>
  <c r="AA208" i="19"/>
  <c r="R208" i="19"/>
  <c r="M208" i="19"/>
  <c r="X208" i="19"/>
  <c r="AE208" i="19"/>
  <c r="S208" i="19"/>
  <c r="P208" i="19"/>
  <c r="E208" i="19"/>
  <c r="AO208" i="19"/>
  <c r="AD208" i="19"/>
  <c r="Q208" i="19"/>
  <c r="O208" i="19"/>
  <c r="D208" i="19"/>
  <c r="AS206" i="13"/>
  <c r="AR206" i="13"/>
  <c r="AN205" i="13"/>
  <c r="AM205" i="13"/>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H208" i="19" l="1"/>
  <c r="L207" i="19"/>
  <c r="AF207" i="19"/>
  <c r="X207" i="19"/>
  <c r="AO207" i="19"/>
  <c r="H207" i="19"/>
  <c r="AM207" i="19"/>
  <c r="AJ207" i="19"/>
  <c r="AA207" i="19"/>
  <c r="W207" i="19"/>
  <c r="D207" i="19"/>
  <c r="E207" i="19"/>
  <c r="U207" i="19"/>
  <c r="R207" i="19"/>
  <c r="Q207" i="19"/>
  <c r="AK207" i="19"/>
  <c r="S207" i="19"/>
  <c r="V207" i="19"/>
  <c r="K207" i="19"/>
  <c r="N207" i="19"/>
  <c r="Z207" i="19"/>
  <c r="C207" i="19"/>
  <c r="AG207" i="19"/>
  <c r="J207" i="19"/>
  <c r="AI207" i="19"/>
  <c r="F207" i="19"/>
  <c r="T207" i="19"/>
  <c r="B207" i="19"/>
  <c r="I207" i="19"/>
  <c r="AE207" i="19"/>
  <c r="O207" i="19"/>
  <c r="AN207" i="19"/>
  <c r="AD207" i="19"/>
  <c r="AB207" i="19"/>
  <c r="AC207" i="19"/>
  <c r="G207" i="19"/>
  <c r="AL207" i="19"/>
  <c r="A206" i="19"/>
  <c r="Y207" i="19"/>
  <c r="M207" i="19"/>
  <c r="P207" i="19"/>
  <c r="AS205" i="13"/>
  <c r="AR205" i="13"/>
  <c r="AN204" i="13"/>
  <c r="AM204" i="13"/>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H207" i="19" l="1"/>
  <c r="AM206" i="19"/>
  <c r="AK206" i="19"/>
  <c r="R206" i="19"/>
  <c r="AA206" i="19"/>
  <c r="N206" i="19"/>
  <c r="I206" i="19"/>
  <c r="AO206" i="19"/>
  <c r="S206" i="19"/>
  <c r="AN206" i="19"/>
  <c r="H206" i="19"/>
  <c r="AI206" i="19"/>
  <c r="Y206" i="19"/>
  <c r="X206" i="19"/>
  <c r="F206" i="19"/>
  <c r="J206" i="19"/>
  <c r="A205" i="19"/>
  <c r="K206" i="19"/>
  <c r="AG206" i="19"/>
  <c r="Q206" i="19"/>
  <c r="V206" i="19"/>
  <c r="M206" i="19"/>
  <c r="B206" i="19"/>
  <c r="AD206" i="19"/>
  <c r="G206" i="19"/>
  <c r="AF206" i="19"/>
  <c r="W206" i="19"/>
  <c r="U206" i="19"/>
  <c r="E206" i="19"/>
  <c r="AC206" i="19"/>
  <c r="D206" i="19"/>
  <c r="AJ206" i="19"/>
  <c r="AB206" i="19"/>
  <c r="AE206" i="19"/>
  <c r="O206" i="19"/>
  <c r="T206" i="19"/>
  <c r="L206" i="19"/>
  <c r="P206" i="19"/>
  <c r="AL206" i="19"/>
  <c r="Z206" i="19"/>
  <c r="C206" i="19"/>
  <c r="AS204" i="13"/>
  <c r="AR204" i="13"/>
  <c r="AN203" i="13"/>
  <c r="AM203" i="13"/>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H206" i="19" l="1"/>
  <c r="AM205" i="19"/>
  <c r="A204" i="19"/>
  <c r="R205" i="19"/>
  <c r="L205" i="19"/>
  <c r="M205" i="19"/>
  <c r="I205" i="19"/>
  <c r="AL205" i="19"/>
  <c r="AJ205" i="19"/>
  <c r="Y205" i="19"/>
  <c r="AB205" i="19"/>
  <c r="D205" i="19"/>
  <c r="E205" i="19"/>
  <c r="AO205" i="19"/>
  <c r="AG205" i="19"/>
  <c r="AC205" i="19"/>
  <c r="AK205" i="19"/>
  <c r="Q205" i="19"/>
  <c r="O205" i="19"/>
  <c r="K205" i="19"/>
  <c r="N205" i="19"/>
  <c r="AF205" i="19"/>
  <c r="W205" i="19"/>
  <c r="AI205" i="19"/>
  <c r="X205" i="19"/>
  <c r="AA205" i="19"/>
  <c r="C205" i="19"/>
  <c r="F205" i="19"/>
  <c r="T205" i="19"/>
  <c r="AE205" i="19"/>
  <c r="P205" i="19"/>
  <c r="Z205" i="19"/>
  <c r="J205" i="19"/>
  <c r="B205" i="19"/>
  <c r="V205" i="19"/>
  <c r="AN205" i="19"/>
  <c r="AD205" i="19"/>
  <c r="S205" i="19"/>
  <c r="U205" i="19"/>
  <c r="H205" i="19"/>
  <c r="G205" i="19"/>
  <c r="AS203" i="13"/>
  <c r="AR203" i="13"/>
  <c r="AN202" i="13"/>
  <c r="AM202" i="13"/>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H205" i="19" l="1"/>
  <c r="AM204" i="19"/>
  <c r="AJ204" i="19"/>
  <c r="X204" i="19"/>
  <c r="R204" i="19"/>
  <c r="G204" i="19"/>
  <c r="C204" i="19"/>
  <c r="U204" i="19"/>
  <c r="Y204" i="19"/>
  <c r="L204" i="19"/>
  <c r="AL204" i="19"/>
  <c r="AK204" i="19"/>
  <c r="P204" i="19"/>
  <c r="AB204" i="19"/>
  <c r="N204" i="19"/>
  <c r="I204" i="19"/>
  <c r="AE204" i="19"/>
  <c r="AI204" i="19"/>
  <c r="W204" i="19"/>
  <c r="Q204" i="19"/>
  <c r="F204" i="19"/>
  <c r="J204" i="19"/>
  <c r="AG204" i="19"/>
  <c r="O204" i="19"/>
  <c r="AA204" i="19"/>
  <c r="M204" i="19"/>
  <c r="B204" i="19"/>
  <c r="AF204" i="19"/>
  <c r="AC204" i="19"/>
  <c r="Z204" i="19"/>
  <c r="E204" i="19"/>
  <c r="AO204" i="19"/>
  <c r="AD204" i="19"/>
  <c r="T204" i="19"/>
  <c r="V204" i="19"/>
  <c r="D204" i="19"/>
  <c r="AN204" i="19"/>
  <c r="A203" i="19"/>
  <c r="S204" i="19"/>
  <c r="H204" i="19"/>
  <c r="K204" i="19"/>
  <c r="AS202" i="13"/>
  <c r="AR202" i="13"/>
  <c r="AN201" i="13"/>
  <c r="AM201" i="13"/>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H204" i="19" l="1"/>
  <c r="AM203" i="19"/>
  <c r="AJ203" i="19"/>
  <c r="W203" i="19"/>
  <c r="R203" i="19"/>
  <c r="D203" i="19"/>
  <c r="E203" i="19"/>
  <c r="T203" i="19"/>
  <c r="X203" i="19"/>
  <c r="Z203" i="19"/>
  <c r="AL203" i="19"/>
  <c r="AK203" i="19"/>
  <c r="O203" i="19"/>
  <c r="AC203" i="19"/>
  <c r="K203" i="19"/>
  <c r="N203" i="19"/>
  <c r="I203" i="19"/>
  <c r="A202" i="19"/>
  <c r="M203" i="19"/>
  <c r="AI203" i="19"/>
  <c r="V203" i="19"/>
  <c r="Q203" i="19"/>
  <c r="C203" i="19"/>
  <c r="F203" i="19"/>
  <c r="P203" i="19"/>
  <c r="AG203" i="19"/>
  <c r="AB203" i="19"/>
  <c r="AA203" i="19"/>
  <c r="J203" i="19"/>
  <c r="B203" i="19"/>
  <c r="L203" i="19"/>
  <c r="AF203" i="19"/>
  <c r="AD203" i="19"/>
  <c r="H203" i="19"/>
  <c r="AO203" i="19"/>
  <c r="AE203" i="19"/>
  <c r="U203" i="19"/>
  <c r="Y203" i="19"/>
  <c r="G203" i="19"/>
  <c r="AN203" i="19"/>
  <c r="S203" i="19"/>
  <c r="AS201" i="13"/>
  <c r="AR201" i="13"/>
  <c r="AN200" i="13"/>
  <c r="AM200" i="13"/>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H203" i="19" l="1"/>
  <c r="AM202" i="19"/>
  <c r="AJ202" i="19"/>
  <c r="V202" i="19"/>
  <c r="T202" i="19"/>
  <c r="G202" i="19"/>
  <c r="C202" i="19"/>
  <c r="AL202" i="19"/>
  <c r="AK202" i="19"/>
  <c r="AC202" i="19"/>
  <c r="R202" i="19"/>
  <c r="N202" i="19"/>
  <c r="I202" i="19"/>
  <c r="S202" i="19"/>
  <c r="AF202" i="19"/>
  <c r="U202" i="19"/>
  <c r="Q202" i="19"/>
  <c r="F202" i="19"/>
  <c r="J202" i="19"/>
  <c r="AI202" i="19"/>
  <c r="AE202" i="19"/>
  <c r="AA202" i="19"/>
  <c r="AB202" i="19"/>
  <c r="M202" i="19"/>
  <c r="B202" i="19"/>
  <c r="AG202" i="19"/>
  <c r="AO202" i="19"/>
  <c r="AD202" i="19"/>
  <c r="X202" i="19"/>
  <c r="O202" i="19"/>
  <c r="D202" i="19"/>
  <c r="Z202" i="19"/>
  <c r="Y202" i="19"/>
  <c r="P202" i="19"/>
  <c r="L202" i="19"/>
  <c r="AN202" i="19"/>
  <c r="A201" i="19"/>
  <c r="W202" i="19"/>
  <c r="H202" i="19"/>
  <c r="K202" i="19"/>
  <c r="E202" i="19"/>
  <c r="AS200" i="13"/>
  <c r="AR200" i="13"/>
  <c r="AN199" i="13"/>
  <c r="AM199" i="13"/>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H202" i="19" l="1"/>
  <c r="AM201" i="19"/>
  <c r="AK201" i="19"/>
  <c r="AC201" i="19"/>
  <c r="Y201" i="19"/>
  <c r="D201" i="19"/>
  <c r="E201" i="19"/>
  <c r="AJ201" i="19"/>
  <c r="X201" i="19"/>
  <c r="K201" i="19"/>
  <c r="AB201" i="19"/>
  <c r="W201" i="19"/>
  <c r="C201" i="19"/>
  <c r="V201" i="19"/>
  <c r="B201" i="19"/>
  <c r="AL201" i="19"/>
  <c r="U201" i="19"/>
  <c r="F201" i="19"/>
  <c r="N201" i="19"/>
  <c r="J201" i="19"/>
  <c r="AI201" i="19"/>
  <c r="T201" i="19"/>
  <c r="AF201" i="19"/>
  <c r="Z201" i="19"/>
  <c r="S201" i="19"/>
  <c r="I201" i="19"/>
  <c r="AE201" i="19"/>
  <c r="R201" i="19"/>
  <c r="P201" i="19"/>
  <c r="H201" i="19"/>
  <c r="AN201" i="19"/>
  <c r="AD201" i="19"/>
  <c r="AA201" i="19"/>
  <c r="Q201" i="19"/>
  <c r="G201" i="19"/>
  <c r="AO201" i="19"/>
  <c r="A200" i="19"/>
  <c r="O201" i="19"/>
  <c r="L201" i="19"/>
  <c r="M201" i="19"/>
  <c r="AG201" i="19"/>
  <c r="AR199" i="13"/>
  <c r="AS199" i="13"/>
  <c r="AN198" i="13"/>
  <c r="AM198" i="13"/>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H201" i="19" l="1"/>
  <c r="AM200" i="19"/>
  <c r="AJ200" i="19"/>
  <c r="T200" i="19"/>
  <c r="O200" i="19"/>
  <c r="N200" i="19"/>
  <c r="I200" i="19"/>
  <c r="Y200" i="19"/>
  <c r="V200" i="19"/>
  <c r="E200" i="19"/>
  <c r="AI200" i="19"/>
  <c r="AA200" i="19"/>
  <c r="X200" i="19"/>
  <c r="F200" i="19"/>
  <c r="J200" i="19"/>
  <c r="AG200" i="19"/>
  <c r="S200" i="19"/>
  <c r="W200" i="19"/>
  <c r="M200" i="19"/>
  <c r="B200" i="19"/>
  <c r="AE200" i="19"/>
  <c r="Q200" i="19"/>
  <c r="AO200" i="19"/>
  <c r="AD200" i="19"/>
  <c r="AC200" i="19"/>
  <c r="R200" i="19"/>
  <c r="D200" i="19"/>
  <c r="AL200" i="19"/>
  <c r="AK200" i="19"/>
  <c r="AB200" i="19"/>
  <c r="Z200" i="19"/>
  <c r="C200" i="19"/>
  <c r="L200" i="19"/>
  <c r="AN200" i="19"/>
  <c r="A199" i="19"/>
  <c r="P200" i="19"/>
  <c r="H200" i="19"/>
  <c r="K200" i="19"/>
  <c r="G200" i="19"/>
  <c r="AF200" i="19"/>
  <c r="U200" i="19"/>
  <c r="AS198" i="13"/>
  <c r="AR198" i="13"/>
  <c r="AN197" i="13"/>
  <c r="AM197" i="13"/>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H200" i="19" l="1"/>
  <c r="AL199" i="19"/>
  <c r="AJ199" i="19"/>
  <c r="AA199" i="19"/>
  <c r="Q199" i="19"/>
  <c r="D199" i="19"/>
  <c r="E199" i="19"/>
  <c r="V199" i="19"/>
  <c r="AM199" i="19"/>
  <c r="AK199" i="19"/>
  <c r="S199" i="19"/>
  <c r="AB199" i="19"/>
  <c r="K199" i="19"/>
  <c r="N199" i="19"/>
  <c r="I199" i="19"/>
  <c r="AI199" i="19"/>
  <c r="Z199" i="19"/>
  <c r="P199" i="19"/>
  <c r="C199" i="19"/>
  <c r="F199" i="19"/>
  <c r="AF199" i="19"/>
  <c r="AC199" i="19"/>
  <c r="M199" i="19"/>
  <c r="AG199" i="19"/>
  <c r="R199" i="19"/>
  <c r="Y199" i="19"/>
  <c r="J199" i="19"/>
  <c r="B199" i="19"/>
  <c r="O199" i="19"/>
  <c r="L199" i="19"/>
  <c r="AE199" i="19"/>
  <c r="U199" i="19"/>
  <c r="X199" i="19"/>
  <c r="H199" i="19"/>
  <c r="A198" i="19"/>
  <c r="AO199" i="19"/>
  <c r="AD199" i="19"/>
  <c r="T199" i="19"/>
  <c r="W199" i="19"/>
  <c r="G199" i="19"/>
  <c r="AN199" i="19"/>
  <c r="AS197" i="13"/>
  <c r="AR197" i="13"/>
  <c r="AN196" i="13"/>
  <c r="AM196" i="13"/>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H199" i="19" l="1"/>
  <c r="AL198" i="19"/>
  <c r="AJ198" i="19"/>
  <c r="Z198" i="19"/>
  <c r="V198" i="19"/>
  <c r="G198" i="19"/>
  <c r="C198" i="19"/>
  <c r="AM198" i="19"/>
  <c r="AK198" i="19"/>
  <c r="R198" i="19"/>
  <c r="U198" i="19"/>
  <c r="N198" i="19"/>
  <c r="I198" i="19"/>
  <c r="AN198" i="19"/>
  <c r="H198" i="19"/>
  <c r="AI198" i="19"/>
  <c r="Y198" i="19"/>
  <c r="T198" i="19"/>
  <c r="F198" i="19"/>
  <c r="J198" i="19"/>
  <c r="AG198" i="19"/>
  <c r="Q198" i="19"/>
  <c r="AC198" i="19"/>
  <c r="M198" i="19"/>
  <c r="B198" i="19"/>
  <c r="AE198" i="19"/>
  <c r="O198" i="19"/>
  <c r="S198" i="19"/>
  <c r="L198" i="19"/>
  <c r="AF198" i="19"/>
  <c r="AA198" i="19"/>
  <c r="AB198" i="19"/>
  <c r="E198" i="19"/>
  <c r="W198" i="19"/>
  <c r="AO198" i="19"/>
  <c r="AD198" i="19"/>
  <c r="AH198" i="19" s="1"/>
  <c r="X198" i="19"/>
  <c r="P198" i="19"/>
  <c r="D198" i="19"/>
  <c r="A197" i="19"/>
  <c r="K198" i="19"/>
  <c r="AS196" i="13"/>
  <c r="AR196" i="13"/>
  <c r="AN195" i="13"/>
  <c r="AM195" i="13"/>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M197" i="19" l="1"/>
  <c r="AJ197" i="19"/>
  <c r="Y197" i="19"/>
  <c r="R197" i="19"/>
  <c r="D197" i="19"/>
  <c r="E197" i="19"/>
  <c r="AL197" i="19"/>
  <c r="AK197" i="19"/>
  <c r="Q197" i="19"/>
  <c r="AA197" i="19"/>
  <c r="K197" i="19"/>
  <c r="N197" i="19"/>
  <c r="AI197" i="19"/>
  <c r="X197" i="19"/>
  <c r="O197" i="19"/>
  <c r="C197" i="19"/>
  <c r="F197" i="19"/>
  <c r="AC197" i="19"/>
  <c r="V197" i="19"/>
  <c r="H197" i="19"/>
  <c r="AE197" i="19"/>
  <c r="P197" i="19"/>
  <c r="Z197" i="19"/>
  <c r="J197" i="19"/>
  <c r="B197" i="19"/>
  <c r="AF197" i="19"/>
  <c r="T197" i="19"/>
  <c r="W197" i="19"/>
  <c r="I197" i="19"/>
  <c r="AN197" i="19"/>
  <c r="AG197" i="19"/>
  <c r="S197" i="19"/>
  <c r="U197" i="19"/>
  <c r="G197" i="19"/>
  <c r="AD197" i="19"/>
  <c r="AH197" i="19" s="1"/>
  <c r="AO197" i="19"/>
  <c r="A196" i="19"/>
  <c r="AB197" i="19"/>
  <c r="L197" i="19"/>
  <c r="M197" i="19"/>
  <c r="AS195" i="13"/>
  <c r="AR195" i="13"/>
  <c r="AN194" i="13"/>
  <c r="AM194" i="13"/>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L196" i="19" l="1"/>
  <c r="AJ196" i="19"/>
  <c r="X196" i="19"/>
  <c r="AC196" i="19"/>
  <c r="G196" i="19"/>
  <c r="J196" i="19"/>
  <c r="AI196" i="19"/>
  <c r="W196" i="19"/>
  <c r="AB196" i="19"/>
  <c r="F196" i="19"/>
  <c r="K196" i="19"/>
  <c r="AN196" i="19"/>
  <c r="H196" i="19"/>
  <c r="P196" i="19"/>
  <c r="AG196" i="19"/>
  <c r="O196" i="19"/>
  <c r="R196" i="19"/>
  <c r="M196" i="19"/>
  <c r="B196" i="19"/>
  <c r="AD196" i="19"/>
  <c r="D196" i="19"/>
  <c r="I196" i="19"/>
  <c r="AF196" i="19"/>
  <c r="Y196" i="19"/>
  <c r="AA196" i="19"/>
  <c r="E196" i="19"/>
  <c r="Q196" i="19"/>
  <c r="S196" i="19"/>
  <c r="AE196" i="19"/>
  <c r="V196" i="19"/>
  <c r="Z196" i="19"/>
  <c r="L196" i="19"/>
  <c r="AO196" i="19"/>
  <c r="U196" i="19"/>
  <c r="AM196" i="19"/>
  <c r="A195" i="19"/>
  <c r="T196" i="19"/>
  <c r="AK196" i="19"/>
  <c r="N196" i="19"/>
  <c r="C196" i="19"/>
  <c r="AS194" i="13"/>
  <c r="AR194" i="13"/>
  <c r="AN193" i="13"/>
  <c r="AM193" i="13"/>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H196" i="19" l="1"/>
  <c r="AM195" i="19"/>
  <c r="AN195" i="19"/>
  <c r="A194" i="19"/>
  <c r="Z195" i="19"/>
  <c r="L195" i="19"/>
  <c r="E195" i="19"/>
  <c r="U195" i="19"/>
  <c r="AF195" i="19"/>
  <c r="AL195" i="19"/>
  <c r="AJ195" i="19"/>
  <c r="W195" i="19"/>
  <c r="P195" i="19"/>
  <c r="D195" i="19"/>
  <c r="N195" i="19"/>
  <c r="Q195" i="19"/>
  <c r="AK195" i="19"/>
  <c r="O195" i="19"/>
  <c r="Y195" i="19"/>
  <c r="K195" i="19"/>
  <c r="G195" i="19"/>
  <c r="J195" i="19"/>
  <c r="S195" i="19"/>
  <c r="AI195" i="19"/>
  <c r="V195" i="19"/>
  <c r="X195" i="19"/>
  <c r="C195" i="19"/>
  <c r="F195" i="19"/>
  <c r="AG195" i="19"/>
  <c r="AB195" i="19"/>
  <c r="B195" i="19"/>
  <c r="R195" i="19"/>
  <c r="I195" i="19"/>
  <c r="AE195" i="19"/>
  <c r="M195" i="19"/>
  <c r="AC195" i="19"/>
  <c r="AO195" i="19"/>
  <c r="AD195" i="19"/>
  <c r="AH195" i="19" s="1"/>
  <c r="AA195" i="19"/>
  <c r="T195" i="19"/>
  <c r="H195" i="19"/>
  <c r="AS193" i="13"/>
  <c r="AR193" i="13"/>
  <c r="AN192" i="13"/>
  <c r="AM192" i="13"/>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M194" i="19" l="1"/>
  <c r="AJ194" i="19"/>
  <c r="V194" i="19"/>
  <c r="AA194" i="19"/>
  <c r="G194" i="19"/>
  <c r="K194" i="19"/>
  <c r="E194" i="19"/>
  <c r="AL194" i="19"/>
  <c r="AK194" i="19"/>
  <c r="AC194" i="19"/>
  <c r="Q194" i="19"/>
  <c r="N194" i="19"/>
  <c r="J194" i="19"/>
  <c r="M194" i="19"/>
  <c r="AG194" i="19"/>
  <c r="AF194" i="19"/>
  <c r="U194" i="19"/>
  <c r="Z194" i="19"/>
  <c r="F194" i="19"/>
  <c r="C194" i="19"/>
  <c r="S194" i="19"/>
  <c r="Y194" i="19"/>
  <c r="AO194" i="19"/>
  <c r="AD194" i="19"/>
  <c r="AB194" i="19"/>
  <c r="O194" i="19"/>
  <c r="D194" i="19"/>
  <c r="H194" i="19"/>
  <c r="AE194" i="19"/>
  <c r="W194" i="19"/>
  <c r="P194" i="19"/>
  <c r="B194" i="19"/>
  <c r="AI194" i="19"/>
  <c r="X194" i="19"/>
  <c r="L194" i="19"/>
  <c r="AN194" i="19"/>
  <c r="A193" i="19"/>
  <c r="R194" i="19"/>
  <c r="I194" i="19"/>
  <c r="T194" i="19"/>
  <c r="AS192" i="13"/>
  <c r="AR192" i="13"/>
  <c r="AN191" i="13"/>
  <c r="AM191" i="13"/>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H194" i="19" l="1"/>
  <c r="AJ193" i="19"/>
  <c r="U193" i="19"/>
  <c r="W193" i="19"/>
  <c r="K193" i="19"/>
  <c r="G193" i="19"/>
  <c r="I193" i="19"/>
  <c r="M193" i="19"/>
  <c r="AM193" i="19"/>
  <c r="A192" i="19"/>
  <c r="O193" i="19"/>
  <c r="AC193" i="19"/>
  <c r="AI193" i="19"/>
  <c r="AB193" i="19"/>
  <c r="V193" i="19"/>
  <c r="C193" i="19"/>
  <c r="F193" i="19"/>
  <c r="AA193" i="19"/>
  <c r="AO193" i="19"/>
  <c r="Y193" i="19"/>
  <c r="E193" i="19"/>
  <c r="AK193" i="19"/>
  <c r="X193" i="19"/>
  <c r="AG193" i="19"/>
  <c r="T193" i="19"/>
  <c r="S193" i="19"/>
  <c r="J193" i="19"/>
  <c r="B193" i="19"/>
  <c r="Z193" i="19"/>
  <c r="Q193" i="19"/>
  <c r="L193" i="19"/>
  <c r="D193" i="19"/>
  <c r="AF193" i="19"/>
  <c r="AL193" i="19"/>
  <c r="N193" i="19"/>
  <c r="AN193" i="19"/>
  <c r="AE193" i="19"/>
  <c r="P193" i="19"/>
  <c r="R193" i="19"/>
  <c r="H193" i="19"/>
  <c r="AD193" i="19"/>
  <c r="AR191" i="13"/>
  <c r="AS191" i="13"/>
  <c r="AN190" i="13"/>
  <c r="AM190" i="13"/>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H193" i="19" l="1"/>
  <c r="AL192" i="19"/>
  <c r="A191" i="19"/>
  <c r="Q192" i="19"/>
  <c r="H192" i="19"/>
  <c r="I192" i="19"/>
  <c r="AF192" i="19"/>
  <c r="AM192" i="19"/>
  <c r="AK192" i="19"/>
  <c r="AB192" i="19"/>
  <c r="Z192" i="19"/>
  <c r="G192" i="19"/>
  <c r="K192" i="19"/>
  <c r="AJ192" i="19"/>
  <c r="T192" i="19"/>
  <c r="P192" i="19"/>
  <c r="N192" i="19"/>
  <c r="J192" i="19"/>
  <c r="D192" i="19"/>
  <c r="AI192" i="19"/>
  <c r="AA192" i="19"/>
  <c r="Y192" i="19"/>
  <c r="F192" i="19"/>
  <c r="C192" i="19"/>
  <c r="AN192" i="19"/>
  <c r="AC192" i="19"/>
  <c r="AG192" i="19"/>
  <c r="S192" i="19"/>
  <c r="O192" i="19"/>
  <c r="M192" i="19"/>
  <c r="B192" i="19"/>
  <c r="AE192" i="19"/>
  <c r="U192" i="19"/>
  <c r="X192" i="19"/>
  <c r="E192" i="19"/>
  <c r="AO192" i="19"/>
  <c r="AD192" i="19"/>
  <c r="R192" i="19"/>
  <c r="W192" i="19"/>
  <c r="L192" i="19"/>
  <c r="V192" i="19"/>
  <c r="AS190" i="13"/>
  <c r="AR190" i="13"/>
  <c r="AN189" i="13"/>
  <c r="AM189" i="13"/>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H192" i="19" l="1"/>
  <c r="AL191" i="19"/>
  <c r="A190" i="19"/>
  <c r="U191" i="19"/>
  <c r="L191" i="19"/>
  <c r="E191" i="19"/>
  <c r="G191" i="19"/>
  <c r="AM191" i="19"/>
  <c r="AJ191" i="19"/>
  <c r="AA191" i="19"/>
  <c r="T191" i="19"/>
  <c r="D191" i="19"/>
  <c r="F191" i="19"/>
  <c r="AK191" i="19"/>
  <c r="S191" i="19"/>
  <c r="AC191" i="19"/>
  <c r="K191" i="19"/>
  <c r="N191" i="19"/>
  <c r="C191" i="19"/>
  <c r="AI191" i="19"/>
  <c r="Z191" i="19"/>
  <c r="Q191" i="19"/>
  <c r="X191" i="19"/>
  <c r="AG191" i="19"/>
  <c r="R191" i="19"/>
  <c r="AB191" i="19"/>
  <c r="J191" i="19"/>
  <c r="B191" i="19"/>
  <c r="AO191" i="19"/>
  <c r="AE191" i="19"/>
  <c r="W191" i="19"/>
  <c r="P191" i="19"/>
  <c r="H191" i="19"/>
  <c r="M191" i="19"/>
  <c r="AN191" i="19"/>
  <c r="AD191" i="19"/>
  <c r="AH191" i="19" s="1"/>
  <c r="V191" i="19"/>
  <c r="O191" i="19"/>
  <c r="AF191" i="19"/>
  <c r="Y191" i="19"/>
  <c r="I191" i="19"/>
  <c r="AS189" i="13"/>
  <c r="AR189" i="13"/>
  <c r="AN188" i="13"/>
  <c r="AM188" i="13"/>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L190" i="19" l="1"/>
  <c r="AJ190" i="19"/>
  <c r="Z190" i="19"/>
  <c r="AA190" i="19"/>
  <c r="G190" i="19"/>
  <c r="K190" i="19"/>
  <c r="AM190" i="19"/>
  <c r="AK190" i="19"/>
  <c r="R190" i="19"/>
  <c r="O190" i="19"/>
  <c r="N190" i="19"/>
  <c r="J190" i="19"/>
  <c r="A189" i="19"/>
  <c r="H190" i="19"/>
  <c r="AI190" i="19"/>
  <c r="Y190" i="19"/>
  <c r="X190" i="19"/>
  <c r="F190" i="19"/>
  <c r="C190" i="19"/>
  <c r="V190" i="19"/>
  <c r="AG190" i="19"/>
  <c r="Q190" i="19"/>
  <c r="W190" i="19"/>
  <c r="M190" i="19"/>
  <c r="B190" i="19"/>
  <c r="E190" i="19"/>
  <c r="AF190" i="19"/>
  <c r="AC190" i="19"/>
  <c r="AN190" i="19"/>
  <c r="P190" i="19"/>
  <c r="AE190" i="19"/>
  <c r="S190" i="19"/>
  <c r="U190" i="19"/>
  <c r="L190" i="19"/>
  <c r="AO190" i="19"/>
  <c r="AD190" i="19"/>
  <c r="AB190" i="19"/>
  <c r="T190" i="19"/>
  <c r="D190" i="19"/>
  <c r="I190" i="19"/>
  <c r="AS188" i="13"/>
  <c r="AR188" i="13"/>
  <c r="AN187" i="13"/>
  <c r="AM187" i="13"/>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H190" i="19" l="1"/>
  <c r="AM189" i="19"/>
  <c r="AJ189" i="19"/>
  <c r="Y189" i="19"/>
  <c r="S189" i="19"/>
  <c r="D189" i="19"/>
  <c r="M189" i="19"/>
  <c r="AI189" i="19"/>
  <c r="X189" i="19"/>
  <c r="R189" i="19"/>
  <c r="C189" i="19"/>
  <c r="F189" i="19"/>
  <c r="AO189" i="19"/>
  <c r="N189" i="19"/>
  <c r="AE189" i="19"/>
  <c r="P189" i="19"/>
  <c r="AA189" i="19"/>
  <c r="J189" i="19"/>
  <c r="B189" i="19"/>
  <c r="A188" i="19"/>
  <c r="L189" i="19"/>
  <c r="AF189" i="19"/>
  <c r="V189" i="19"/>
  <c r="O189" i="19"/>
  <c r="I189" i="19"/>
  <c r="AG189" i="19"/>
  <c r="U189" i="19"/>
  <c r="W189" i="19"/>
  <c r="H189" i="19"/>
  <c r="AC189" i="19"/>
  <c r="AL189" i="19"/>
  <c r="AK189" i="19"/>
  <c r="Q189" i="19"/>
  <c r="AB189" i="19"/>
  <c r="G189" i="19"/>
  <c r="AN189" i="19"/>
  <c r="AD189" i="19"/>
  <c r="T189" i="19"/>
  <c r="Z189" i="19"/>
  <c r="E189" i="19"/>
  <c r="K189" i="19"/>
  <c r="AS187" i="13"/>
  <c r="AR187" i="13"/>
  <c r="AN186" i="13"/>
  <c r="AM186" i="13"/>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H189" i="19" l="1"/>
  <c r="AM188" i="19"/>
  <c r="A187" i="19"/>
  <c r="Y188" i="19"/>
  <c r="H188" i="19"/>
  <c r="K188" i="19"/>
  <c r="AL188" i="19"/>
  <c r="AJ188" i="19"/>
  <c r="X188" i="19"/>
  <c r="V188" i="19"/>
  <c r="G188" i="19"/>
  <c r="J188" i="19"/>
  <c r="AK188" i="19"/>
  <c r="P188" i="19"/>
  <c r="U188" i="19"/>
  <c r="N188" i="19"/>
  <c r="I188" i="19"/>
  <c r="AI188" i="19"/>
  <c r="W188" i="19"/>
  <c r="T188" i="19"/>
  <c r="F188" i="19"/>
  <c r="C188" i="19"/>
  <c r="AG188" i="19"/>
  <c r="O188" i="19"/>
  <c r="AC188" i="19"/>
  <c r="M188" i="19"/>
  <c r="B188" i="19"/>
  <c r="AO188" i="19"/>
  <c r="AE188" i="19"/>
  <c r="Q188" i="19"/>
  <c r="S188" i="19"/>
  <c r="L188" i="19"/>
  <c r="AF188" i="19"/>
  <c r="AN188" i="19"/>
  <c r="AD188" i="19"/>
  <c r="AH188" i="19" s="1"/>
  <c r="Z188" i="19"/>
  <c r="R188" i="19"/>
  <c r="D188" i="19"/>
  <c r="AA188" i="19"/>
  <c r="AB188" i="19"/>
  <c r="E188" i="19"/>
  <c r="AS186" i="13"/>
  <c r="AR186" i="13"/>
  <c r="AN185" i="13"/>
  <c r="AM185" i="13"/>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M187" i="19" l="1"/>
  <c r="AJ187" i="19"/>
  <c r="W187" i="19"/>
  <c r="AA187" i="19"/>
  <c r="D187" i="19"/>
  <c r="N187" i="19"/>
  <c r="AL187" i="19"/>
  <c r="AI187" i="19"/>
  <c r="O187" i="19"/>
  <c r="Q187" i="19"/>
  <c r="K187" i="19"/>
  <c r="M187" i="19"/>
  <c r="S187" i="19"/>
  <c r="H187" i="19"/>
  <c r="AK187" i="19"/>
  <c r="V187" i="19"/>
  <c r="Z187" i="19"/>
  <c r="C187" i="19"/>
  <c r="G187" i="19"/>
  <c r="AG187" i="19"/>
  <c r="T187" i="19"/>
  <c r="P187" i="19"/>
  <c r="J187" i="19"/>
  <c r="B187" i="19"/>
  <c r="AF187" i="19"/>
  <c r="AC187" i="19"/>
  <c r="Y187" i="19"/>
  <c r="I187" i="19"/>
  <c r="AO187" i="19"/>
  <c r="AD187" i="19"/>
  <c r="AB187" i="19"/>
  <c r="U187" i="19"/>
  <c r="F187" i="19"/>
  <c r="AE187" i="19"/>
  <c r="X187" i="19"/>
  <c r="AN187" i="19"/>
  <c r="A186" i="19"/>
  <c r="R187" i="19"/>
  <c r="L187" i="19"/>
  <c r="E187" i="19"/>
  <c r="AR185" i="13"/>
  <c r="AS185" i="13"/>
  <c r="AN184" i="13"/>
  <c r="AM184" i="13"/>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H187" i="19" l="1"/>
  <c r="AM186" i="19"/>
  <c r="AJ186" i="19"/>
  <c r="V186" i="19"/>
  <c r="S186" i="19"/>
  <c r="G186" i="19"/>
  <c r="J186" i="19"/>
  <c r="AL186" i="19"/>
  <c r="AK186" i="19"/>
  <c r="AC186" i="19"/>
  <c r="AB186" i="19"/>
  <c r="N186" i="19"/>
  <c r="I186" i="19"/>
  <c r="O186" i="19"/>
  <c r="AF186" i="19"/>
  <c r="U186" i="19"/>
  <c r="R186" i="19"/>
  <c r="F186" i="19"/>
  <c r="C186" i="19"/>
  <c r="AD186" i="19"/>
  <c r="X186" i="19"/>
  <c r="AA186" i="19"/>
  <c r="L186" i="19"/>
  <c r="AE186" i="19"/>
  <c r="Y186" i="19"/>
  <c r="Q186" i="19"/>
  <c r="M186" i="19"/>
  <c r="B186" i="19"/>
  <c r="E186" i="19"/>
  <c r="AO186" i="19"/>
  <c r="AI186" i="19"/>
  <c r="W186" i="19"/>
  <c r="Z186" i="19"/>
  <c r="D186" i="19"/>
  <c r="AG186" i="19"/>
  <c r="AN186" i="19"/>
  <c r="A185" i="19"/>
  <c r="T186" i="19"/>
  <c r="H186" i="19"/>
  <c r="K186" i="19"/>
  <c r="P186" i="19"/>
  <c r="AS184" i="13"/>
  <c r="AR184" i="13"/>
  <c r="AN183" i="13"/>
  <c r="AM183" i="13"/>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H186" i="19" l="1"/>
  <c r="AM185" i="19"/>
  <c r="AK185" i="19"/>
  <c r="AC185" i="19"/>
  <c r="P185" i="19"/>
  <c r="D185" i="19"/>
  <c r="E185" i="19"/>
  <c r="H185" i="19"/>
  <c r="AL185" i="19"/>
  <c r="AJ185" i="19"/>
  <c r="U185" i="19"/>
  <c r="Y185" i="19"/>
  <c r="K185" i="19"/>
  <c r="N185" i="19"/>
  <c r="AA185" i="19"/>
  <c r="AI185" i="19"/>
  <c r="AB185" i="19"/>
  <c r="O185" i="19"/>
  <c r="C185" i="19"/>
  <c r="M185" i="19"/>
  <c r="AE185" i="19"/>
  <c r="AG185" i="19"/>
  <c r="T185" i="19"/>
  <c r="X185" i="19"/>
  <c r="J185" i="19"/>
  <c r="B185" i="19"/>
  <c r="V185" i="19"/>
  <c r="AF185" i="19"/>
  <c r="R185" i="19"/>
  <c r="W185" i="19"/>
  <c r="I185" i="19"/>
  <c r="AO185" i="19"/>
  <c r="A184" i="19"/>
  <c r="L185" i="19"/>
  <c r="F185" i="19"/>
  <c r="Z185" i="19"/>
  <c r="AN185" i="19"/>
  <c r="AD185" i="19"/>
  <c r="AH185" i="19" s="1"/>
  <c r="Q185" i="19"/>
  <c r="S185" i="19"/>
  <c r="G185" i="19"/>
  <c r="AR183" i="13"/>
  <c r="AS183" i="13"/>
  <c r="AN182" i="13"/>
  <c r="AM182" i="13"/>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M184" i="19" l="1"/>
  <c r="AK184" i="19"/>
  <c r="AB184" i="19"/>
  <c r="AC184" i="19"/>
  <c r="G184" i="19"/>
  <c r="J184" i="19"/>
  <c r="Q184" i="19"/>
  <c r="AJ184" i="19"/>
  <c r="AI184" i="19"/>
  <c r="AA184" i="19"/>
  <c r="Z184" i="19"/>
  <c r="F184" i="19"/>
  <c r="C184" i="19"/>
  <c r="U184" i="19"/>
  <c r="N184" i="19"/>
  <c r="AG184" i="19"/>
  <c r="S184" i="19"/>
  <c r="P184" i="19"/>
  <c r="M184" i="19"/>
  <c r="B184" i="19"/>
  <c r="D184" i="19"/>
  <c r="A183" i="19"/>
  <c r="K184" i="19"/>
  <c r="T184" i="19"/>
  <c r="AE184" i="19"/>
  <c r="W184" i="19"/>
  <c r="Y184" i="19"/>
  <c r="E184" i="19"/>
  <c r="AN184" i="19"/>
  <c r="O184" i="19"/>
  <c r="AO184" i="19"/>
  <c r="AF184" i="19"/>
  <c r="V184" i="19"/>
  <c r="X184" i="19"/>
  <c r="L184" i="19"/>
  <c r="AD184" i="19"/>
  <c r="AH184" i="19" s="1"/>
  <c r="AL184" i="19"/>
  <c r="R184" i="19"/>
  <c r="H184" i="19"/>
  <c r="I184" i="19"/>
  <c r="AS182" i="13"/>
  <c r="AR182" i="13"/>
  <c r="AN181" i="13"/>
  <c r="AM181" i="13"/>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M183" i="19" l="1"/>
  <c r="AK183" i="19"/>
  <c r="S183" i="19"/>
  <c r="W183" i="19"/>
  <c r="K183" i="19"/>
  <c r="E183" i="19"/>
  <c r="AG183" i="19"/>
  <c r="R183" i="19"/>
  <c r="U183" i="19"/>
  <c r="J183" i="19"/>
  <c r="B183" i="19"/>
  <c r="AL183" i="19"/>
  <c r="AJ183" i="19"/>
  <c r="X183" i="19"/>
  <c r="F183" i="19"/>
  <c r="AI183" i="19"/>
  <c r="AF183" i="19"/>
  <c r="AB183" i="19"/>
  <c r="T183" i="19"/>
  <c r="I183" i="19"/>
  <c r="AN183" i="19"/>
  <c r="L183" i="19"/>
  <c r="V183" i="19"/>
  <c r="AE183" i="19"/>
  <c r="P183" i="19"/>
  <c r="Q183" i="19"/>
  <c r="H183" i="19"/>
  <c r="A182" i="19"/>
  <c r="G183" i="19"/>
  <c r="AA183" i="19"/>
  <c r="C183" i="19"/>
  <c r="AO183" i="19"/>
  <c r="AD183" i="19"/>
  <c r="Y183" i="19"/>
  <c r="AC183" i="19"/>
  <c r="M183" i="19"/>
  <c r="O183" i="19"/>
  <c r="D183" i="19"/>
  <c r="Z183" i="19"/>
  <c r="N183" i="19"/>
  <c r="AS181" i="13"/>
  <c r="AR181" i="13"/>
  <c r="AN180" i="13"/>
  <c r="AM180" i="13"/>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H183" i="19" l="1"/>
  <c r="AL182" i="19"/>
  <c r="AJ182" i="19"/>
  <c r="J182" i="19"/>
  <c r="AM182" i="19"/>
  <c r="AK182" i="19"/>
  <c r="R182" i="19"/>
  <c r="P182" i="19"/>
  <c r="AI182" i="19"/>
  <c r="Y182" i="19"/>
  <c r="AA182" i="19"/>
  <c r="F182" i="19"/>
  <c r="C182" i="19"/>
  <c r="AN182" i="19"/>
  <c r="H182" i="19"/>
  <c r="AB182" i="19"/>
  <c r="AG182" i="19"/>
  <c r="Q182" i="19"/>
  <c r="O182" i="19"/>
  <c r="M182" i="19"/>
  <c r="B182" i="19"/>
  <c r="K182" i="19"/>
  <c r="N182" i="19"/>
  <c r="AF182" i="19"/>
  <c r="U182" i="19"/>
  <c r="X182" i="19"/>
  <c r="E182" i="19"/>
  <c r="A181" i="19"/>
  <c r="G182" i="19"/>
  <c r="AE182" i="19"/>
  <c r="T182" i="19"/>
  <c r="W182" i="19"/>
  <c r="L182" i="19"/>
  <c r="Z182" i="19"/>
  <c r="AO182" i="19"/>
  <c r="AD182" i="19"/>
  <c r="AC182" i="19"/>
  <c r="V182" i="19"/>
  <c r="D182" i="19"/>
  <c r="S182" i="19"/>
  <c r="I182" i="19"/>
  <c r="AS180" i="13"/>
  <c r="AR180" i="13"/>
  <c r="AN179" i="13"/>
  <c r="AM179" i="13"/>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H182" i="19" l="1"/>
  <c r="AM181" i="19"/>
  <c r="AJ181" i="19"/>
  <c r="Y181" i="19"/>
  <c r="T181" i="19"/>
  <c r="D181" i="19"/>
  <c r="G181" i="19"/>
  <c r="W181" i="19"/>
  <c r="R181" i="19"/>
  <c r="AL181" i="19"/>
  <c r="AK181" i="19"/>
  <c r="Q181" i="19"/>
  <c r="AC181" i="19"/>
  <c r="K181" i="19"/>
  <c r="F181" i="19"/>
  <c r="AI181" i="19"/>
  <c r="X181" i="19"/>
  <c r="S181" i="19"/>
  <c r="C181" i="19"/>
  <c r="E181" i="19"/>
  <c r="AE181" i="19"/>
  <c r="P181" i="19"/>
  <c r="AB181" i="19"/>
  <c r="J181" i="19"/>
  <c r="B181" i="19"/>
  <c r="AF181" i="19"/>
  <c r="Z181" i="19"/>
  <c r="AA181" i="19"/>
  <c r="I181" i="19"/>
  <c r="AN181" i="19"/>
  <c r="AG181" i="19"/>
  <c r="V181" i="19"/>
  <c r="O181" i="19"/>
  <c r="N181" i="19"/>
  <c r="AO181" i="19"/>
  <c r="A180" i="19"/>
  <c r="U181" i="19"/>
  <c r="L181" i="19"/>
  <c r="M181" i="19"/>
  <c r="AD181" i="19"/>
  <c r="H181" i="19"/>
  <c r="AS179" i="13"/>
  <c r="AR179" i="13"/>
  <c r="AN178" i="13"/>
  <c r="AM178" i="13"/>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H181" i="19" l="1"/>
  <c r="AJ180" i="19"/>
  <c r="AK180" i="19"/>
  <c r="P180" i="19"/>
  <c r="Q180" i="19"/>
  <c r="N180" i="19"/>
  <c r="J180" i="19"/>
  <c r="AF180" i="19"/>
  <c r="AC180" i="19"/>
  <c r="V180" i="19"/>
  <c r="AI180" i="19"/>
  <c r="W180" i="19"/>
  <c r="Z180" i="19"/>
  <c r="F180" i="19"/>
  <c r="I180" i="19"/>
  <c r="AL180" i="19"/>
  <c r="AA180" i="19"/>
  <c r="K180" i="19"/>
  <c r="AG180" i="19"/>
  <c r="O180" i="19"/>
  <c r="Y180" i="19"/>
  <c r="M180" i="19"/>
  <c r="B180" i="19"/>
  <c r="E180" i="19"/>
  <c r="X180" i="19"/>
  <c r="G180" i="19"/>
  <c r="AE180" i="19"/>
  <c r="S180" i="19"/>
  <c r="U180" i="19"/>
  <c r="L180" i="19"/>
  <c r="A179" i="19"/>
  <c r="C180" i="19"/>
  <c r="AO180" i="19"/>
  <c r="AD180" i="19"/>
  <c r="AB180" i="19"/>
  <c r="T180" i="19"/>
  <c r="D180" i="19"/>
  <c r="AM180" i="19"/>
  <c r="AN180" i="19"/>
  <c r="R180" i="19"/>
  <c r="H180" i="19"/>
  <c r="AS178" i="13"/>
  <c r="AR178" i="13"/>
  <c r="AN177" i="13"/>
  <c r="AM177" i="13"/>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H180" i="19" l="1"/>
  <c r="AM179" i="19"/>
  <c r="AJ179" i="19"/>
  <c r="W179" i="19"/>
  <c r="AB179" i="19"/>
  <c r="D179" i="19"/>
  <c r="G179" i="19"/>
  <c r="A178" i="19"/>
  <c r="M179" i="19"/>
  <c r="AL179" i="19"/>
  <c r="AI179" i="19"/>
  <c r="O179" i="19"/>
  <c r="R179" i="19"/>
  <c r="K179" i="19"/>
  <c r="F179" i="19"/>
  <c r="AK179" i="19"/>
  <c r="V179" i="19"/>
  <c r="AA179" i="19"/>
  <c r="C179" i="19"/>
  <c r="E179" i="19"/>
  <c r="AN179" i="19"/>
  <c r="S179" i="19"/>
  <c r="L179" i="19"/>
  <c r="AG179" i="19"/>
  <c r="X179" i="19"/>
  <c r="Q179" i="19"/>
  <c r="J179" i="19"/>
  <c r="B179" i="19"/>
  <c r="AF179" i="19"/>
  <c r="U179" i="19"/>
  <c r="Z179" i="19"/>
  <c r="I179" i="19"/>
  <c r="AD179" i="19"/>
  <c r="T179" i="19"/>
  <c r="Y179" i="19"/>
  <c r="H179" i="19"/>
  <c r="AO179" i="19"/>
  <c r="AE179" i="19"/>
  <c r="AC179" i="19"/>
  <c r="P179" i="19"/>
  <c r="N179" i="19"/>
  <c r="AS177" i="13"/>
  <c r="AR177" i="13"/>
  <c r="AN176" i="13"/>
  <c r="AM176" i="13"/>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H179" i="19" l="1"/>
  <c r="AM178" i="19"/>
  <c r="AJ178" i="19"/>
  <c r="V178" i="19"/>
  <c r="O178" i="19"/>
  <c r="G178" i="19"/>
  <c r="C178" i="19"/>
  <c r="AL178" i="19"/>
  <c r="AK178" i="19"/>
  <c r="AC178" i="19"/>
  <c r="X178" i="19"/>
  <c r="N178" i="19"/>
  <c r="K178" i="19"/>
  <c r="AF178" i="19"/>
  <c r="U178" i="19"/>
  <c r="W178" i="19"/>
  <c r="F178" i="19"/>
  <c r="J178" i="19"/>
  <c r="AE178" i="19"/>
  <c r="AA178" i="19"/>
  <c r="T178" i="19"/>
  <c r="M178" i="19"/>
  <c r="B178" i="19"/>
  <c r="AI178" i="19"/>
  <c r="Q178" i="19"/>
  <c r="AB178" i="19"/>
  <c r="E178" i="19"/>
  <c r="AO178" i="19"/>
  <c r="AD178" i="19"/>
  <c r="P178" i="19"/>
  <c r="S178" i="19"/>
  <c r="D178" i="19"/>
  <c r="Z178" i="19"/>
  <c r="L178" i="19"/>
  <c r="AN178" i="19"/>
  <c r="A177" i="19"/>
  <c r="Y178" i="19"/>
  <c r="H178" i="19"/>
  <c r="I178" i="19"/>
  <c r="AG178" i="19"/>
  <c r="R178" i="19"/>
  <c r="AS176" i="13"/>
  <c r="AR176" i="13"/>
  <c r="AN175" i="13"/>
  <c r="AM175" i="13"/>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H178" i="19" l="1"/>
  <c r="AM177" i="19"/>
  <c r="A176" i="19"/>
  <c r="AB177" i="19"/>
  <c r="L177" i="19"/>
  <c r="M177" i="19"/>
  <c r="AD177" i="19"/>
  <c r="AH177" i="19" s="1"/>
  <c r="U177" i="19"/>
  <c r="N177" i="19"/>
  <c r="AL177" i="19"/>
  <c r="AK177" i="19"/>
  <c r="X177" i="19"/>
  <c r="T177" i="19"/>
  <c r="D177" i="19"/>
  <c r="G177" i="19"/>
  <c r="AJ177" i="19"/>
  <c r="P177" i="19"/>
  <c r="AA177" i="19"/>
  <c r="K177" i="19"/>
  <c r="F177" i="19"/>
  <c r="AI177" i="19"/>
  <c r="W177" i="19"/>
  <c r="S177" i="19"/>
  <c r="C177" i="19"/>
  <c r="E177" i="19"/>
  <c r="AG177" i="19"/>
  <c r="O177" i="19"/>
  <c r="Z177" i="19"/>
  <c r="J177" i="19"/>
  <c r="B177" i="19"/>
  <c r="AO177" i="19"/>
  <c r="Q177" i="19"/>
  <c r="AF177" i="19"/>
  <c r="V177" i="19"/>
  <c r="Y177" i="19"/>
  <c r="I177" i="19"/>
  <c r="AN177" i="19"/>
  <c r="AE177" i="19"/>
  <c r="AC177" i="19"/>
  <c r="R177" i="19"/>
  <c r="H177" i="19"/>
  <c r="AS175" i="13"/>
  <c r="AR175" i="13"/>
  <c r="AN174" i="13"/>
  <c r="AM174" i="13"/>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A176" i="19" l="1"/>
  <c r="AJ176" i="19"/>
  <c r="O176" i="19"/>
  <c r="Z176" i="19"/>
  <c r="N176" i="19"/>
  <c r="C176" i="19"/>
  <c r="AN176" i="19"/>
  <c r="T176" i="19"/>
  <c r="AI176" i="19"/>
  <c r="V176" i="19"/>
  <c r="R176" i="19"/>
  <c r="F176" i="19"/>
  <c r="K176" i="19"/>
  <c r="AL176" i="19"/>
  <c r="H176" i="19"/>
  <c r="AG176" i="19"/>
  <c r="AC176" i="19"/>
  <c r="Y176" i="19"/>
  <c r="M176" i="19"/>
  <c r="B176" i="19"/>
  <c r="D176" i="19"/>
  <c r="AM176" i="19"/>
  <c r="AK176" i="19"/>
  <c r="W176" i="19"/>
  <c r="S176" i="19"/>
  <c r="I176" i="19"/>
  <c r="AE176" i="19"/>
  <c r="U176" i="19"/>
  <c r="X176" i="19"/>
  <c r="E176" i="19"/>
  <c r="AD176" i="19"/>
  <c r="AH176" i="19" s="1"/>
  <c r="P176" i="19"/>
  <c r="A175" i="19"/>
  <c r="AO176" i="19"/>
  <c r="AF176" i="19"/>
  <c r="AB176" i="19"/>
  <c r="Q176" i="19"/>
  <c r="L176" i="19"/>
  <c r="J176" i="19"/>
  <c r="G176" i="19"/>
  <c r="AS174" i="13"/>
  <c r="AR174" i="13"/>
  <c r="AN173" i="13"/>
  <c r="AM173" i="13"/>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L175" i="19" l="1"/>
  <c r="AK175" i="19"/>
  <c r="Y175" i="19"/>
  <c r="AM175" i="19"/>
  <c r="K175" i="19"/>
  <c r="AI175" i="19"/>
  <c r="U175" i="19"/>
  <c r="Q175" i="19"/>
  <c r="C175" i="19"/>
  <c r="E175" i="19"/>
  <c r="AN175" i="19"/>
  <c r="A174" i="19"/>
  <c r="Z175" i="19"/>
  <c r="AC175" i="19"/>
  <c r="AG175" i="19"/>
  <c r="AB175" i="19"/>
  <c r="X175" i="19"/>
  <c r="J175" i="19"/>
  <c r="B175" i="19"/>
  <c r="D175" i="19"/>
  <c r="F175" i="19"/>
  <c r="AF175" i="19"/>
  <c r="T175" i="19"/>
  <c r="W175" i="19"/>
  <c r="I175" i="19"/>
  <c r="M175" i="19"/>
  <c r="AJ175" i="19"/>
  <c r="R175" i="19"/>
  <c r="AE175" i="19"/>
  <c r="AA175" i="19"/>
  <c r="P175" i="19"/>
  <c r="H175" i="19"/>
  <c r="V175" i="19"/>
  <c r="G175" i="19"/>
  <c r="AO175" i="19"/>
  <c r="AD175" i="19"/>
  <c r="S175" i="19"/>
  <c r="O175" i="19"/>
  <c r="N175" i="19"/>
  <c r="L175" i="19"/>
  <c r="AS173" i="13"/>
  <c r="AR173" i="13"/>
  <c r="AN172" i="13"/>
  <c r="AM172" i="13"/>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H175" i="19" l="1"/>
  <c r="AL174" i="19"/>
  <c r="AJ174" i="19"/>
  <c r="AC174" i="19"/>
  <c r="Y174" i="19"/>
  <c r="G174" i="19"/>
  <c r="I174" i="19"/>
  <c r="A173" i="19"/>
  <c r="H174" i="19"/>
  <c r="AM174" i="19"/>
  <c r="AK174" i="19"/>
  <c r="U174" i="19"/>
  <c r="Q174" i="19"/>
  <c r="N174" i="19"/>
  <c r="D174" i="19"/>
  <c r="AI174" i="19"/>
  <c r="AB174" i="19"/>
  <c r="X174" i="19"/>
  <c r="F174" i="19"/>
  <c r="C174" i="19"/>
  <c r="AN174" i="19"/>
  <c r="R174" i="19"/>
  <c r="J174" i="19"/>
  <c r="AG174" i="19"/>
  <c r="T174" i="19"/>
  <c r="P174" i="19"/>
  <c r="M174" i="19"/>
  <c r="B174" i="19"/>
  <c r="AF174" i="19"/>
  <c r="AA174" i="19"/>
  <c r="W174" i="19"/>
  <c r="E174" i="19"/>
  <c r="AE174" i="19"/>
  <c r="S174" i="19"/>
  <c r="V174" i="19"/>
  <c r="L174" i="19"/>
  <c r="AO174" i="19"/>
  <c r="AD174" i="19"/>
  <c r="AH174" i="19" s="1"/>
  <c r="Z174" i="19"/>
  <c r="O174" i="19"/>
  <c r="K174" i="19"/>
  <c r="AS172" i="13"/>
  <c r="AR172" i="13"/>
  <c r="AN171" i="13"/>
  <c r="AM171" i="13"/>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73" i="19" l="1"/>
  <c r="AK173" i="19"/>
  <c r="T173" i="19"/>
  <c r="P173" i="19"/>
  <c r="K173" i="19"/>
  <c r="M173" i="19"/>
  <c r="AE173" i="19"/>
  <c r="S173" i="19"/>
  <c r="O173" i="19"/>
  <c r="J173" i="19"/>
  <c r="B173" i="19"/>
  <c r="AO173" i="19"/>
  <c r="A172" i="19"/>
  <c r="Q173" i="19"/>
  <c r="L173" i="19"/>
  <c r="E173" i="19"/>
  <c r="AJ173" i="19"/>
  <c r="D173" i="19"/>
  <c r="N173" i="19"/>
  <c r="AF173" i="19"/>
  <c r="Z173" i="19"/>
  <c r="V173" i="19"/>
  <c r="I173" i="19"/>
  <c r="AB173" i="19"/>
  <c r="W173" i="19"/>
  <c r="H173" i="19"/>
  <c r="AD173" i="19"/>
  <c r="AH173" i="19" s="1"/>
  <c r="R173" i="19"/>
  <c r="U173" i="19"/>
  <c r="G173" i="19"/>
  <c r="X173" i="19"/>
  <c r="AI173" i="19"/>
  <c r="AN173" i="19"/>
  <c r="AG173" i="19"/>
  <c r="Y173" i="19"/>
  <c r="AC173" i="19"/>
  <c r="F173" i="19"/>
  <c r="AM173" i="19"/>
  <c r="AA173" i="19"/>
  <c r="C173" i="19"/>
  <c r="AS171" i="13"/>
  <c r="AR171" i="13"/>
  <c r="AN170" i="13"/>
  <c r="AM170" i="13"/>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M172" i="19" l="1"/>
  <c r="AJ172" i="19"/>
  <c r="AA172" i="19"/>
  <c r="W172" i="19"/>
  <c r="G172" i="19"/>
  <c r="J172" i="19"/>
  <c r="AN172" i="19"/>
  <c r="H172" i="19"/>
  <c r="AL172" i="19"/>
  <c r="AK172" i="19"/>
  <c r="S172" i="19"/>
  <c r="O172" i="19"/>
  <c r="N172" i="19"/>
  <c r="I172" i="19"/>
  <c r="A171" i="19"/>
  <c r="P172" i="19"/>
  <c r="K172" i="19"/>
  <c r="AI172" i="19"/>
  <c r="Z172" i="19"/>
  <c r="V172" i="19"/>
  <c r="F172" i="19"/>
  <c r="D172" i="19"/>
  <c r="AG172" i="19"/>
  <c r="R172" i="19"/>
  <c r="AC172" i="19"/>
  <c r="M172" i="19"/>
  <c r="B172" i="19"/>
  <c r="AF172" i="19"/>
  <c r="Y172" i="19"/>
  <c r="AB172" i="19"/>
  <c r="E172" i="19"/>
  <c r="AE172" i="19"/>
  <c r="Q172" i="19"/>
  <c r="U172" i="19"/>
  <c r="C172" i="19"/>
  <c r="AO172" i="19"/>
  <c r="AD172" i="19"/>
  <c r="X172" i="19"/>
  <c r="T172" i="19"/>
  <c r="L172" i="19"/>
  <c r="AS170" i="13"/>
  <c r="AR170" i="13"/>
  <c r="AN169" i="13"/>
  <c r="AM169" i="13"/>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H172" i="19" l="1"/>
  <c r="D171" i="19"/>
  <c r="AL171" i="19"/>
  <c r="AK171" i="19"/>
  <c r="R171" i="19"/>
  <c r="AC171" i="19"/>
  <c r="K171" i="19"/>
  <c r="F171" i="19"/>
  <c r="E171" i="19"/>
  <c r="AG171" i="19"/>
  <c r="Q171" i="19"/>
  <c r="T171" i="19"/>
  <c r="J171" i="19"/>
  <c r="B171" i="19"/>
  <c r="L171" i="19"/>
  <c r="AM171" i="19"/>
  <c r="Z171" i="19"/>
  <c r="V171" i="19"/>
  <c r="Y171" i="19"/>
  <c r="C171" i="19"/>
  <c r="AF171" i="19"/>
  <c r="X171" i="19"/>
  <c r="S171" i="19"/>
  <c r="I171" i="19"/>
  <c r="AN171" i="19"/>
  <c r="O171" i="19"/>
  <c r="AD171" i="19"/>
  <c r="AH171" i="19" s="1"/>
  <c r="P171" i="19"/>
  <c r="AB171" i="19"/>
  <c r="N171" i="19"/>
  <c r="A170" i="19"/>
  <c r="H171" i="19"/>
  <c r="AO171" i="19"/>
  <c r="AE171" i="19"/>
  <c r="W171" i="19"/>
  <c r="AA171" i="19"/>
  <c r="M171" i="19"/>
  <c r="AJ171" i="19"/>
  <c r="G171" i="19"/>
  <c r="AI171" i="19"/>
  <c r="U171" i="19"/>
  <c r="AS169" i="13"/>
  <c r="AR169" i="13"/>
  <c r="AN168" i="13"/>
  <c r="AM168" i="13"/>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G170" i="19" l="1"/>
  <c r="AL170" i="19"/>
  <c r="AK170" i="19"/>
  <c r="Q170" i="19"/>
  <c r="AB170" i="19"/>
  <c r="N170" i="19"/>
  <c r="C170" i="19"/>
  <c r="AI170" i="19"/>
  <c r="X170" i="19"/>
  <c r="T170" i="19"/>
  <c r="F170" i="19"/>
  <c r="L170" i="19"/>
  <c r="O170" i="19"/>
  <c r="S170" i="19"/>
  <c r="K170" i="19"/>
  <c r="AF170" i="19"/>
  <c r="P170" i="19"/>
  <c r="AA170" i="19"/>
  <c r="M170" i="19"/>
  <c r="B170" i="19"/>
  <c r="AO170" i="19"/>
  <c r="AD170" i="19"/>
  <c r="V170" i="19"/>
  <c r="R170" i="19"/>
  <c r="J170" i="19"/>
  <c r="G170" i="19"/>
  <c r="AE170" i="19"/>
  <c r="E170" i="19"/>
  <c r="AN170" i="19"/>
  <c r="A169" i="19"/>
  <c r="AC170" i="19"/>
  <c r="H170" i="19"/>
  <c r="I170" i="19"/>
  <c r="AM170" i="19"/>
  <c r="AJ170" i="19"/>
  <c r="Y170" i="19"/>
  <c r="U170" i="19"/>
  <c r="D170" i="19"/>
  <c r="W170" i="19"/>
  <c r="Z170" i="19"/>
  <c r="AS168" i="13"/>
  <c r="AR168" i="13"/>
  <c r="AN167" i="13"/>
  <c r="AM167" i="13"/>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H170" i="19" l="1"/>
  <c r="AM169" i="19"/>
  <c r="AL169" i="19"/>
  <c r="AJ169" i="19"/>
  <c r="P169" i="19"/>
  <c r="S169" i="19"/>
  <c r="K169" i="19"/>
  <c r="M169" i="19"/>
  <c r="AI169" i="19"/>
  <c r="C169" i="19"/>
  <c r="AG169" i="19"/>
  <c r="O169" i="19"/>
  <c r="R169" i="19"/>
  <c r="J169" i="19"/>
  <c r="B169" i="19"/>
  <c r="A168" i="19"/>
  <c r="T169" i="19"/>
  <c r="L169" i="19"/>
  <c r="AA169" i="19"/>
  <c r="W169" i="19"/>
  <c r="AF169" i="19"/>
  <c r="AC169" i="19"/>
  <c r="Q169" i="19"/>
  <c r="I169" i="19"/>
  <c r="H169" i="19"/>
  <c r="AE169" i="19"/>
  <c r="U169" i="19"/>
  <c r="Y169" i="19"/>
  <c r="G169" i="19"/>
  <c r="AO169" i="19"/>
  <c r="E169" i="19"/>
  <c r="AK169" i="19"/>
  <c r="X169" i="19"/>
  <c r="N169" i="19"/>
  <c r="V169" i="19"/>
  <c r="AN169" i="19"/>
  <c r="AD169" i="19"/>
  <c r="AB169" i="19"/>
  <c r="Z169" i="19"/>
  <c r="F169" i="19"/>
  <c r="D169" i="19"/>
  <c r="AS167" i="13"/>
  <c r="AR167" i="13"/>
  <c r="AN166" i="13"/>
  <c r="AM166" i="13"/>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H169" i="19" l="1"/>
  <c r="AL168" i="19"/>
  <c r="AK168" i="19"/>
  <c r="W168" i="19"/>
  <c r="R168" i="19"/>
  <c r="G168" i="19"/>
  <c r="J168" i="19"/>
  <c r="AE168" i="19"/>
  <c r="T168" i="19"/>
  <c r="X168" i="19"/>
  <c r="AM168" i="19"/>
  <c r="AJ168" i="19"/>
  <c r="O168" i="19"/>
  <c r="P168" i="19"/>
  <c r="N168" i="19"/>
  <c r="I168" i="19"/>
  <c r="AF168" i="19"/>
  <c r="AA168" i="19"/>
  <c r="C168" i="19"/>
  <c r="AI168" i="19"/>
  <c r="V168" i="19"/>
  <c r="AC168" i="19"/>
  <c r="F168" i="19"/>
  <c r="D168" i="19"/>
  <c r="E168" i="19"/>
  <c r="U168" i="19"/>
  <c r="AG168" i="19"/>
  <c r="AB168" i="19"/>
  <c r="Y168" i="19"/>
  <c r="M168" i="19"/>
  <c r="B168" i="19"/>
  <c r="AO168" i="19"/>
  <c r="AD168" i="19"/>
  <c r="S168" i="19"/>
  <c r="Q168" i="19"/>
  <c r="L168" i="19"/>
  <c r="AN168" i="19"/>
  <c r="A167" i="19"/>
  <c r="Z168" i="19"/>
  <c r="H168" i="19"/>
  <c r="K168" i="19"/>
  <c r="AS166" i="13"/>
  <c r="AR166" i="13"/>
  <c r="AN165" i="13"/>
  <c r="AM165" i="13"/>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H168" i="19" l="1"/>
  <c r="AL167" i="19"/>
  <c r="AJ167" i="19"/>
  <c r="V167" i="19"/>
  <c r="Q167" i="19"/>
  <c r="D167" i="19"/>
  <c r="G167" i="19"/>
  <c r="A166" i="19"/>
  <c r="Y167" i="19"/>
  <c r="H167" i="19"/>
  <c r="AM167" i="19"/>
  <c r="AK167" i="19"/>
  <c r="AC167" i="19"/>
  <c r="AB167" i="19"/>
  <c r="K167" i="19"/>
  <c r="F167" i="19"/>
  <c r="AI167" i="19"/>
  <c r="U167" i="19"/>
  <c r="X167" i="19"/>
  <c r="C167" i="19"/>
  <c r="E167" i="19"/>
  <c r="AG167" i="19"/>
  <c r="AA167" i="19"/>
  <c r="W167" i="19"/>
  <c r="J167" i="19"/>
  <c r="B167" i="19"/>
  <c r="AN167" i="19"/>
  <c r="L167" i="19"/>
  <c r="AF167" i="19"/>
  <c r="S167" i="19"/>
  <c r="T167" i="19"/>
  <c r="I167" i="19"/>
  <c r="AE167" i="19"/>
  <c r="Z167" i="19"/>
  <c r="P167" i="19"/>
  <c r="N167" i="19"/>
  <c r="AO167" i="19"/>
  <c r="AD167" i="19"/>
  <c r="AH167" i="19" s="1"/>
  <c r="R167" i="19"/>
  <c r="O167" i="19"/>
  <c r="M167" i="19"/>
  <c r="AS165" i="13"/>
  <c r="AR165" i="13"/>
  <c r="AN164" i="13"/>
  <c r="AM164" i="13"/>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6" i="19" l="1"/>
  <c r="AJ166" i="19"/>
  <c r="AC166" i="19"/>
  <c r="Y166" i="19"/>
  <c r="G166" i="19"/>
  <c r="D166" i="19"/>
  <c r="E166" i="19"/>
  <c r="AM166" i="19"/>
  <c r="AK166" i="19"/>
  <c r="U166" i="19"/>
  <c r="W166" i="19"/>
  <c r="N166" i="19"/>
  <c r="C166" i="19"/>
  <c r="Q166" i="19"/>
  <c r="AI166" i="19"/>
  <c r="AB166" i="19"/>
  <c r="V166" i="19"/>
  <c r="F166" i="19"/>
  <c r="L166" i="19"/>
  <c r="Z166" i="19"/>
  <c r="AG166" i="19"/>
  <c r="T166" i="19"/>
  <c r="S166" i="19"/>
  <c r="M166" i="19"/>
  <c r="B166" i="19"/>
  <c r="P166" i="19"/>
  <c r="AF166" i="19"/>
  <c r="A165" i="19"/>
  <c r="I166" i="19"/>
  <c r="AE166" i="19"/>
  <c r="R166" i="19"/>
  <c r="O166" i="19"/>
  <c r="K166" i="19"/>
  <c r="AO166" i="19"/>
  <c r="AD166" i="19"/>
  <c r="AH166" i="19" s="1"/>
  <c r="X166" i="19"/>
  <c r="AA166" i="19"/>
  <c r="J166" i="19"/>
  <c r="AN166" i="19"/>
  <c r="H166" i="19"/>
  <c r="AS164" i="13"/>
  <c r="AR164" i="13"/>
  <c r="AN163" i="13"/>
  <c r="AM163" i="13"/>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M165" i="19" l="1"/>
  <c r="AO165" i="19"/>
  <c r="A164" i="19"/>
  <c r="O165" i="19"/>
  <c r="L165" i="19"/>
  <c r="E165" i="19"/>
  <c r="AL165" i="19"/>
  <c r="AJ165" i="19"/>
  <c r="AB165" i="19"/>
  <c r="X165" i="19"/>
  <c r="D165" i="19"/>
  <c r="N165" i="19"/>
  <c r="AK165" i="19"/>
  <c r="T165" i="19"/>
  <c r="V165" i="19"/>
  <c r="K165" i="19"/>
  <c r="M165" i="19"/>
  <c r="AI165" i="19"/>
  <c r="AA165" i="19"/>
  <c r="U165" i="19"/>
  <c r="C165" i="19"/>
  <c r="H165" i="19"/>
  <c r="AE165" i="19"/>
  <c r="S165" i="19"/>
  <c r="R165" i="19"/>
  <c r="J165" i="19"/>
  <c r="B165" i="19"/>
  <c r="AD165" i="19"/>
  <c r="Q165" i="19"/>
  <c r="AC165" i="19"/>
  <c r="G165" i="19"/>
  <c r="Y165" i="19"/>
  <c r="I165" i="19"/>
  <c r="AN165" i="19"/>
  <c r="AG165" i="19"/>
  <c r="W165" i="19"/>
  <c r="Z165" i="19"/>
  <c r="F165" i="19"/>
  <c r="AF165" i="19"/>
  <c r="P165" i="19"/>
  <c r="AS163" i="13"/>
  <c r="AR163" i="13"/>
  <c r="AN162" i="13"/>
  <c r="AM162" i="13"/>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H165" i="19" l="1"/>
  <c r="AM164" i="19"/>
  <c r="AJ164" i="19"/>
  <c r="AA164" i="19"/>
  <c r="U164" i="19"/>
  <c r="G164" i="19"/>
  <c r="J164" i="19"/>
  <c r="A163" i="19"/>
  <c r="W164" i="19"/>
  <c r="H164" i="19"/>
  <c r="AL164" i="19"/>
  <c r="AK164" i="19"/>
  <c r="S164" i="19"/>
  <c r="T164" i="19"/>
  <c r="N164" i="19"/>
  <c r="I164" i="19"/>
  <c r="AN164" i="19"/>
  <c r="K164" i="19"/>
  <c r="AI164" i="19"/>
  <c r="Z164" i="19"/>
  <c r="Q164" i="19"/>
  <c r="F164" i="19"/>
  <c r="D164" i="19"/>
  <c r="AG164" i="19"/>
  <c r="R164" i="19"/>
  <c r="O164" i="19"/>
  <c r="M164" i="19"/>
  <c r="B164" i="19"/>
  <c r="AF164" i="19"/>
  <c r="X164" i="19"/>
  <c r="AC164" i="19"/>
  <c r="E164" i="19"/>
  <c r="AE164" i="19"/>
  <c r="P164" i="19"/>
  <c r="Y164" i="19"/>
  <c r="C164" i="19"/>
  <c r="AO164" i="19"/>
  <c r="AD164" i="19"/>
  <c r="AH164" i="19" s="1"/>
  <c r="V164" i="19"/>
  <c r="AB164" i="19"/>
  <c r="L164" i="19"/>
  <c r="AS162" i="13"/>
  <c r="AR162" i="13"/>
  <c r="AN161" i="13"/>
  <c r="AM161" i="13"/>
  <c r="AI162" i="13"/>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L163" i="19" l="1"/>
  <c r="AK163" i="19"/>
  <c r="R163" i="19"/>
  <c r="T163" i="19"/>
  <c r="K163" i="19"/>
  <c r="F163" i="19"/>
  <c r="AG163" i="19"/>
  <c r="Q163" i="19"/>
  <c r="P163" i="19"/>
  <c r="J163" i="19"/>
  <c r="B163" i="19"/>
  <c r="D163" i="19"/>
  <c r="AF163" i="19"/>
  <c r="W163" i="19"/>
  <c r="AB163" i="19"/>
  <c r="I163" i="19"/>
  <c r="L163" i="19"/>
  <c r="AJ163" i="19"/>
  <c r="G163" i="19"/>
  <c r="AI163" i="19"/>
  <c r="AE163" i="19"/>
  <c r="O163" i="19"/>
  <c r="AA163" i="19"/>
  <c r="N163" i="19"/>
  <c r="A162" i="19"/>
  <c r="H163" i="19"/>
  <c r="AM163" i="19"/>
  <c r="S163" i="19"/>
  <c r="E163" i="19"/>
  <c r="AO163" i="19"/>
  <c r="AD163" i="19"/>
  <c r="AH163" i="19" s="1"/>
  <c r="AC163" i="19"/>
  <c r="X163" i="19"/>
  <c r="M163" i="19"/>
  <c r="AN163" i="19"/>
  <c r="U163" i="19"/>
  <c r="Z163" i="19"/>
  <c r="V163" i="19"/>
  <c r="Y163" i="19"/>
  <c r="C163" i="19"/>
  <c r="AR161" i="13"/>
  <c r="AS161" i="13"/>
  <c r="AN160" i="13"/>
  <c r="AM160" i="13"/>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M162" i="19" l="1"/>
  <c r="I162" i="19"/>
  <c r="AL162" i="19"/>
  <c r="AJ162" i="19"/>
  <c r="Y162" i="19"/>
  <c r="S162" i="19"/>
  <c r="G162" i="19"/>
  <c r="D162" i="19"/>
  <c r="Q162" i="19"/>
  <c r="N162" i="19"/>
  <c r="AK162" i="19"/>
  <c r="R162" i="19"/>
  <c r="AF162" i="19"/>
  <c r="X162" i="19"/>
  <c r="AC162" i="19"/>
  <c r="F162" i="19"/>
  <c r="L162" i="19"/>
  <c r="AD162" i="19"/>
  <c r="AI162" i="19"/>
  <c r="P162" i="19"/>
  <c r="O162" i="19"/>
  <c r="M162" i="19"/>
  <c r="B162" i="19"/>
  <c r="J162" i="19"/>
  <c r="A161" i="19"/>
  <c r="T162" i="19"/>
  <c r="H162" i="19"/>
  <c r="C162" i="19"/>
  <c r="AE162" i="19"/>
  <c r="V162" i="19"/>
  <c r="AA162" i="19"/>
  <c r="E162" i="19"/>
  <c r="AN162" i="19"/>
  <c r="W162" i="19"/>
  <c r="AO162" i="19"/>
  <c r="AG162" i="19"/>
  <c r="AB162" i="19"/>
  <c r="Z162" i="19"/>
  <c r="K162" i="19"/>
  <c r="U162" i="19"/>
  <c r="AS160" i="13"/>
  <c r="AR160" i="13"/>
  <c r="AN159" i="13"/>
  <c r="AM159" i="13"/>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H162" i="19" l="1"/>
  <c r="AM161" i="19"/>
  <c r="AK161" i="19"/>
  <c r="X161" i="19"/>
  <c r="T161" i="19"/>
  <c r="D161" i="19"/>
  <c r="N161" i="19"/>
  <c r="H161" i="19"/>
  <c r="AO161" i="19"/>
  <c r="A160" i="19"/>
  <c r="V161" i="19"/>
  <c r="E161" i="19"/>
  <c r="AL161" i="19"/>
  <c r="AI161" i="19"/>
  <c r="P161" i="19"/>
  <c r="S161" i="19"/>
  <c r="K161" i="19"/>
  <c r="M161" i="19"/>
  <c r="AJ161" i="19"/>
  <c r="W161" i="19"/>
  <c r="R161" i="19"/>
  <c r="C161" i="19"/>
  <c r="L161" i="19"/>
  <c r="AG161" i="19"/>
  <c r="O161" i="19"/>
  <c r="AB161" i="19"/>
  <c r="J161" i="19"/>
  <c r="B161" i="19"/>
  <c r="AF161" i="19"/>
  <c r="AC161" i="19"/>
  <c r="Q161" i="19"/>
  <c r="I161" i="19"/>
  <c r="AE161" i="19"/>
  <c r="U161" i="19"/>
  <c r="AA161" i="19"/>
  <c r="G161" i="19"/>
  <c r="AN161" i="19"/>
  <c r="AD161" i="19"/>
  <c r="AH161" i="19" s="1"/>
  <c r="Y161" i="19"/>
  <c r="Z161" i="19"/>
  <c r="F161" i="19"/>
  <c r="AR159" i="13"/>
  <c r="AS159" i="13"/>
  <c r="AN158" i="13"/>
  <c r="AM158" i="13"/>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60" i="19" l="1"/>
  <c r="AK160" i="19"/>
  <c r="W160" i="19"/>
  <c r="U160" i="19"/>
  <c r="G160" i="19"/>
  <c r="J160" i="19"/>
  <c r="AA160" i="19"/>
  <c r="C160" i="19"/>
  <c r="AM160" i="19"/>
  <c r="AJ160" i="19"/>
  <c r="O160" i="19"/>
  <c r="S160" i="19"/>
  <c r="N160" i="19"/>
  <c r="I160" i="19"/>
  <c r="AI160" i="19"/>
  <c r="V160" i="19"/>
  <c r="R160" i="19"/>
  <c r="F160" i="19"/>
  <c r="D160" i="19"/>
  <c r="AG160" i="19"/>
  <c r="AB160" i="19"/>
  <c r="Q160" i="19"/>
  <c r="M160" i="19"/>
  <c r="B160" i="19"/>
  <c r="AE160" i="19"/>
  <c r="T160" i="19"/>
  <c r="P160" i="19"/>
  <c r="E160" i="19"/>
  <c r="AO160" i="19"/>
  <c r="AD160" i="19"/>
  <c r="Y160" i="19"/>
  <c r="AC160" i="19"/>
  <c r="L160" i="19"/>
  <c r="AF160" i="19"/>
  <c r="Z160" i="19"/>
  <c r="AN160" i="19"/>
  <c r="A159" i="19"/>
  <c r="X160" i="19"/>
  <c r="H160" i="19"/>
  <c r="K160" i="19"/>
  <c r="AS158" i="13"/>
  <c r="AR158" i="13"/>
  <c r="AN157" i="13"/>
  <c r="AM157" i="13"/>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H160" i="19" l="1"/>
  <c r="AL159" i="19"/>
  <c r="P159" i="19"/>
  <c r="Q159" i="19"/>
  <c r="M159" i="19"/>
  <c r="AD159" i="19"/>
  <c r="AB159" i="19"/>
  <c r="R159" i="19"/>
  <c r="N159" i="19"/>
  <c r="AM159" i="19"/>
  <c r="AJ159" i="19"/>
  <c r="A158" i="19"/>
  <c r="Z159" i="19"/>
  <c r="L159" i="19"/>
  <c r="H159" i="19"/>
  <c r="AN159" i="19"/>
  <c r="AK159" i="19"/>
  <c r="V159" i="19"/>
  <c r="O159" i="19"/>
  <c r="D159" i="19"/>
  <c r="G159" i="19"/>
  <c r="AI159" i="19"/>
  <c r="AC159" i="19"/>
  <c r="Y159" i="19"/>
  <c r="K159" i="19"/>
  <c r="F159" i="19"/>
  <c r="AG159" i="19"/>
  <c r="U159" i="19"/>
  <c r="X159" i="19"/>
  <c r="C159" i="19"/>
  <c r="E159" i="19"/>
  <c r="AF159" i="19"/>
  <c r="AA159" i="19"/>
  <c r="W159" i="19"/>
  <c r="J159" i="19"/>
  <c r="B159" i="19"/>
  <c r="AO159" i="19"/>
  <c r="AE159" i="19"/>
  <c r="S159" i="19"/>
  <c r="T159" i="19"/>
  <c r="I159" i="19"/>
  <c r="AS157" i="13"/>
  <c r="AR157" i="13"/>
  <c r="AN156" i="13"/>
  <c r="AM156" i="13"/>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H159" i="19" l="1"/>
  <c r="AL158" i="19"/>
  <c r="AN158" i="19"/>
  <c r="A157" i="19"/>
  <c r="P158" i="19"/>
  <c r="H158" i="19"/>
  <c r="I158" i="19"/>
  <c r="AM158" i="19"/>
  <c r="AJ158" i="19"/>
  <c r="AC158" i="19"/>
  <c r="AA158" i="19"/>
  <c r="G158" i="19"/>
  <c r="D158" i="19"/>
  <c r="AK158" i="19"/>
  <c r="U158" i="19"/>
  <c r="O158" i="19"/>
  <c r="N158" i="19"/>
  <c r="C158" i="19"/>
  <c r="AI158" i="19"/>
  <c r="AB158" i="19"/>
  <c r="Y158" i="19"/>
  <c r="F158" i="19"/>
  <c r="L158" i="19"/>
  <c r="AG158" i="19"/>
  <c r="T158" i="19"/>
  <c r="X158" i="19"/>
  <c r="M158" i="19"/>
  <c r="B158" i="19"/>
  <c r="AE158" i="19"/>
  <c r="R158" i="19"/>
  <c r="V158" i="19"/>
  <c r="K158" i="19"/>
  <c r="AO158" i="19"/>
  <c r="AD158" i="19"/>
  <c r="Q158" i="19"/>
  <c r="S158" i="19"/>
  <c r="J158" i="19"/>
  <c r="AF158" i="19"/>
  <c r="Z158" i="19"/>
  <c r="W158" i="19"/>
  <c r="E158" i="19"/>
  <c r="AS156" i="13"/>
  <c r="AR156" i="13"/>
  <c r="AN155" i="13"/>
  <c r="AM155" i="13"/>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H158" i="19" l="1"/>
  <c r="AM157" i="19"/>
  <c r="A156" i="19"/>
  <c r="R157" i="19"/>
  <c r="L157" i="19"/>
  <c r="E157" i="19"/>
  <c r="S157" i="19"/>
  <c r="AL157" i="19"/>
  <c r="AJ157" i="19"/>
  <c r="AB157" i="19"/>
  <c r="P157" i="19"/>
  <c r="D157" i="19"/>
  <c r="N157" i="19"/>
  <c r="AK157" i="19"/>
  <c r="T157" i="19"/>
  <c r="AC157" i="19"/>
  <c r="K157" i="19"/>
  <c r="M157" i="19"/>
  <c r="Y157" i="19"/>
  <c r="I157" i="19"/>
  <c r="AI157" i="19"/>
  <c r="AA157" i="19"/>
  <c r="O157" i="19"/>
  <c r="C157" i="19"/>
  <c r="H157" i="19"/>
  <c r="AN157" i="19"/>
  <c r="AD157" i="19"/>
  <c r="AH157" i="19" s="1"/>
  <c r="Q157" i="19"/>
  <c r="V157" i="19"/>
  <c r="G157" i="19"/>
  <c r="AO157" i="19"/>
  <c r="AG157" i="19"/>
  <c r="U157" i="19"/>
  <c r="W157" i="19"/>
  <c r="F157" i="19"/>
  <c r="AE157" i="19"/>
  <c r="Z157" i="19"/>
  <c r="J157" i="19"/>
  <c r="B157" i="19"/>
  <c r="AF157" i="19"/>
  <c r="X157" i="19"/>
  <c r="AS155" i="13"/>
  <c r="AR155" i="13"/>
  <c r="AN154" i="13"/>
  <c r="AM154" i="13"/>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G156" i="19" l="1"/>
  <c r="AL156" i="19"/>
  <c r="AK156" i="19"/>
  <c r="S156" i="19"/>
  <c r="Q156" i="19"/>
  <c r="N156" i="19"/>
  <c r="I156" i="19"/>
  <c r="AF156" i="19"/>
  <c r="E156" i="19"/>
  <c r="AA156" i="19"/>
  <c r="AI156" i="19"/>
  <c r="Z156" i="19"/>
  <c r="AC156" i="19"/>
  <c r="F156" i="19"/>
  <c r="D156" i="19"/>
  <c r="X156" i="19"/>
  <c r="AB156" i="19"/>
  <c r="H156" i="19"/>
  <c r="AJ156" i="19"/>
  <c r="AG156" i="19"/>
  <c r="R156" i="19"/>
  <c r="O156" i="19"/>
  <c r="M156" i="19"/>
  <c r="B156" i="19"/>
  <c r="AN156" i="19"/>
  <c r="U156" i="19"/>
  <c r="K156" i="19"/>
  <c r="AM156" i="19"/>
  <c r="T156" i="19"/>
  <c r="AE156" i="19"/>
  <c r="P156" i="19"/>
  <c r="Y156" i="19"/>
  <c r="C156" i="19"/>
  <c r="A155" i="19"/>
  <c r="AO156" i="19"/>
  <c r="AD156" i="19"/>
  <c r="AH156" i="19" s="1"/>
  <c r="V156" i="19"/>
  <c r="W156" i="19"/>
  <c r="L156" i="19"/>
  <c r="J156" i="19"/>
  <c r="AS154" i="13"/>
  <c r="AR154" i="13"/>
  <c r="AN153" i="13"/>
  <c r="AM153" i="13"/>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M155" i="19" l="1"/>
  <c r="G155" i="19"/>
  <c r="AL155" i="19"/>
  <c r="AK155" i="19"/>
  <c r="AI155" i="19"/>
  <c r="Y155" i="19"/>
  <c r="S155" i="19"/>
  <c r="C155" i="19"/>
  <c r="E155" i="19"/>
  <c r="AD155" i="19"/>
  <c r="O155" i="19"/>
  <c r="AB155" i="19"/>
  <c r="V155" i="19"/>
  <c r="H155" i="19"/>
  <c r="U155" i="19"/>
  <c r="R155" i="19"/>
  <c r="AG155" i="19"/>
  <c r="Q155" i="19"/>
  <c r="AC155" i="19"/>
  <c r="J155" i="19"/>
  <c r="B155" i="19"/>
  <c r="A154" i="19"/>
  <c r="AJ155" i="19"/>
  <c r="D155" i="19"/>
  <c r="T155" i="19"/>
  <c r="AF155" i="19"/>
  <c r="W155" i="19"/>
  <c r="P155" i="19"/>
  <c r="I155" i="19"/>
  <c r="N155" i="19"/>
  <c r="AN155" i="19"/>
  <c r="L155" i="19"/>
  <c r="Z155" i="19"/>
  <c r="K155" i="19"/>
  <c r="AO155" i="19"/>
  <c r="AE155" i="19"/>
  <c r="X155" i="19"/>
  <c r="AA155" i="19"/>
  <c r="M155" i="19"/>
  <c r="F155" i="19"/>
  <c r="AR153" i="13"/>
  <c r="AS153" i="13"/>
  <c r="AN152" i="13"/>
  <c r="AM152" i="13"/>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H155" i="19" l="1"/>
  <c r="AM154" i="19"/>
  <c r="AJ154" i="19"/>
  <c r="Y154" i="19"/>
  <c r="U154" i="19"/>
  <c r="G154" i="19"/>
  <c r="D154" i="19"/>
  <c r="AL154" i="19"/>
  <c r="AK154" i="19"/>
  <c r="Q154" i="19"/>
  <c r="T154" i="19"/>
  <c r="N154" i="19"/>
  <c r="C154" i="19"/>
  <c r="AF154" i="19"/>
  <c r="S154" i="19"/>
  <c r="F154" i="19"/>
  <c r="AN154" i="19"/>
  <c r="I154" i="19"/>
  <c r="X154" i="19"/>
  <c r="L154" i="19"/>
  <c r="AE154" i="19"/>
  <c r="P154" i="19"/>
  <c r="AC154" i="19"/>
  <c r="M154" i="19"/>
  <c r="B154" i="19"/>
  <c r="A153" i="19"/>
  <c r="AI154" i="19"/>
  <c r="V154" i="19"/>
  <c r="AB154" i="19"/>
  <c r="E154" i="19"/>
  <c r="H154" i="19"/>
  <c r="AG154" i="19"/>
  <c r="AA154" i="19"/>
  <c r="O154" i="19"/>
  <c r="K154" i="19"/>
  <c r="W154" i="19"/>
  <c r="AO154" i="19"/>
  <c r="AD154" i="19"/>
  <c r="AH154" i="19" s="1"/>
  <c r="Z154" i="19"/>
  <c r="R154" i="19"/>
  <c r="J154" i="19"/>
  <c r="AS152" i="13"/>
  <c r="AR152" i="13"/>
  <c r="AN151" i="13"/>
  <c r="AM151" i="13"/>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53" i="19" l="1"/>
  <c r="AK153" i="19"/>
  <c r="X153" i="19"/>
  <c r="AA153" i="19"/>
  <c r="D153" i="19"/>
  <c r="N153" i="19"/>
  <c r="W153" i="19"/>
  <c r="C153" i="19"/>
  <c r="AG153" i="19"/>
  <c r="B153" i="19"/>
  <c r="AC153" i="19"/>
  <c r="I153" i="19"/>
  <c r="G153" i="19"/>
  <c r="AO153" i="19"/>
  <c r="AD153" i="19"/>
  <c r="R153" i="19"/>
  <c r="AJ153" i="19"/>
  <c r="P153" i="19"/>
  <c r="Z153" i="19"/>
  <c r="K153" i="19"/>
  <c r="M153" i="19"/>
  <c r="AI153" i="19"/>
  <c r="Y153" i="19"/>
  <c r="H153" i="19"/>
  <c r="O153" i="19"/>
  <c r="J153" i="19"/>
  <c r="AN153" i="19"/>
  <c r="AE153" i="19"/>
  <c r="U153" i="19"/>
  <c r="S153" i="19"/>
  <c r="AF153" i="19"/>
  <c r="AB153" i="19"/>
  <c r="V153" i="19"/>
  <c r="T153" i="19"/>
  <c r="A152" i="19"/>
  <c r="Q153" i="19"/>
  <c r="E153" i="19"/>
  <c r="F153" i="19"/>
  <c r="AM153" i="19"/>
  <c r="L153" i="19"/>
  <c r="AR151" i="13"/>
  <c r="AS151" i="13"/>
  <c r="AN150" i="13"/>
  <c r="AM150" i="13"/>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H153" i="19" l="1"/>
  <c r="AL152" i="19"/>
  <c r="AK152" i="19"/>
  <c r="W152" i="19"/>
  <c r="AA152" i="19"/>
  <c r="G152" i="19"/>
  <c r="J152" i="19"/>
  <c r="X152" i="19"/>
  <c r="R152" i="19"/>
  <c r="Q152" i="19"/>
  <c r="AM152" i="19"/>
  <c r="AJ152" i="19"/>
  <c r="O152" i="19"/>
  <c r="P152" i="19"/>
  <c r="N152" i="19"/>
  <c r="I152" i="19"/>
  <c r="T152" i="19"/>
  <c r="AI152" i="19"/>
  <c r="V152" i="19"/>
  <c r="Z152" i="19"/>
  <c r="F152" i="19"/>
  <c r="D152" i="19"/>
  <c r="AE152" i="19"/>
  <c r="AG152" i="19"/>
  <c r="AB152" i="19"/>
  <c r="Y152" i="19"/>
  <c r="M152" i="19"/>
  <c r="B152" i="19"/>
  <c r="E152" i="19"/>
  <c r="C152" i="19"/>
  <c r="K152" i="19"/>
  <c r="AD152" i="19"/>
  <c r="U152" i="19"/>
  <c r="H152" i="19"/>
  <c r="AO152" i="19"/>
  <c r="AF152" i="19"/>
  <c r="AC152" i="19"/>
  <c r="S152" i="19"/>
  <c r="L152" i="19"/>
  <c r="AN152" i="19"/>
  <c r="A151" i="19"/>
  <c r="AS150" i="13"/>
  <c r="AR150" i="13"/>
  <c r="AN149" i="13"/>
  <c r="AM149" i="13"/>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H152" i="19" l="1"/>
  <c r="AL151" i="19"/>
  <c r="AJ151" i="19"/>
  <c r="V151" i="19"/>
  <c r="AB151" i="19"/>
  <c r="D151" i="19"/>
  <c r="G151" i="19"/>
  <c r="AM151" i="19"/>
  <c r="AK151" i="19"/>
  <c r="AC151" i="19"/>
  <c r="P151" i="19"/>
  <c r="K151" i="19"/>
  <c r="F151" i="19"/>
  <c r="N151" i="19"/>
  <c r="A150" i="19"/>
  <c r="L151" i="19"/>
  <c r="H151" i="19"/>
  <c r="AI151" i="19"/>
  <c r="U151" i="19"/>
  <c r="Z151" i="19"/>
  <c r="C151" i="19"/>
  <c r="E151" i="19"/>
  <c r="X151" i="19"/>
  <c r="AG151" i="19"/>
  <c r="AA151" i="19"/>
  <c r="O151" i="19"/>
  <c r="J151" i="19"/>
  <c r="B151" i="19"/>
  <c r="T151" i="19"/>
  <c r="AF151" i="19"/>
  <c r="S151" i="19"/>
  <c r="Y151" i="19"/>
  <c r="I151" i="19"/>
  <c r="AE151" i="19"/>
  <c r="AN151" i="19"/>
  <c r="Q151" i="19"/>
  <c r="AO151" i="19"/>
  <c r="AD151" i="19"/>
  <c r="AH151" i="19" s="1"/>
  <c r="R151" i="19"/>
  <c r="W151" i="19"/>
  <c r="M151" i="19"/>
  <c r="AS149" i="13"/>
  <c r="AR149" i="13"/>
  <c r="AN148" i="13"/>
  <c r="AM148" i="13"/>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50" i="19" l="1"/>
  <c r="AJ150" i="19"/>
  <c r="AC150" i="19"/>
  <c r="S150" i="19"/>
  <c r="G150" i="19"/>
  <c r="D150" i="19"/>
  <c r="AM150" i="19"/>
  <c r="AK150" i="19"/>
  <c r="U150" i="19"/>
  <c r="Q150" i="19"/>
  <c r="N150" i="19"/>
  <c r="C150" i="19"/>
  <c r="A149" i="19"/>
  <c r="H150" i="19"/>
  <c r="AI150" i="19"/>
  <c r="AB150" i="19"/>
  <c r="P150" i="19"/>
  <c r="F150" i="19"/>
  <c r="L150" i="19"/>
  <c r="AO150" i="19"/>
  <c r="V150" i="19"/>
  <c r="I150" i="19"/>
  <c r="AG150" i="19"/>
  <c r="T150" i="19"/>
  <c r="AA150" i="19"/>
  <c r="M150" i="19"/>
  <c r="B150" i="19"/>
  <c r="AF150" i="19"/>
  <c r="Z150" i="19"/>
  <c r="O150" i="19"/>
  <c r="E150" i="19"/>
  <c r="AE150" i="19"/>
  <c r="R150" i="19"/>
  <c r="X150" i="19"/>
  <c r="K150" i="19"/>
  <c r="AN150" i="19"/>
  <c r="AD150" i="19"/>
  <c r="W150" i="19"/>
  <c r="Y150" i="19"/>
  <c r="J150" i="19"/>
  <c r="AS148" i="13"/>
  <c r="AR148" i="13"/>
  <c r="AN147" i="13"/>
  <c r="AM147" i="13"/>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H150" i="19" l="1"/>
  <c r="AM149" i="19"/>
  <c r="AJ149" i="19"/>
  <c r="AB149" i="19"/>
  <c r="U149" i="19"/>
  <c r="D149" i="19"/>
  <c r="N149" i="19"/>
  <c r="P149" i="19"/>
  <c r="T149" i="19"/>
  <c r="G149" i="19"/>
  <c r="AI149" i="19"/>
  <c r="AA149" i="19"/>
  <c r="Q149" i="19"/>
  <c r="C149" i="19"/>
  <c r="H149" i="19"/>
  <c r="AE149" i="19"/>
  <c r="S149" i="19"/>
  <c r="AC149" i="19"/>
  <c r="J149" i="19"/>
  <c r="B149" i="19"/>
  <c r="AD149" i="19"/>
  <c r="AF149" i="19"/>
  <c r="Y149" i="19"/>
  <c r="Z149" i="19"/>
  <c r="I149" i="19"/>
  <c r="AN149" i="19"/>
  <c r="AG149" i="19"/>
  <c r="W149" i="19"/>
  <c r="O149" i="19"/>
  <c r="F149" i="19"/>
  <c r="AL149" i="19"/>
  <c r="R149" i="19"/>
  <c r="M149" i="19"/>
  <c r="X149" i="19"/>
  <c r="AO149" i="19"/>
  <c r="A148" i="19"/>
  <c r="V149" i="19"/>
  <c r="L149" i="19"/>
  <c r="E149" i="19"/>
  <c r="AK149" i="19"/>
  <c r="K149" i="19"/>
  <c r="AS147" i="13"/>
  <c r="AR147" i="13"/>
  <c r="AN146" i="13"/>
  <c r="AM146" i="13"/>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H149" i="19" l="1"/>
  <c r="AM148" i="19"/>
  <c r="AJ148" i="19"/>
  <c r="AA148" i="19"/>
  <c r="Y148" i="19"/>
  <c r="G148" i="19"/>
  <c r="J148" i="19"/>
  <c r="Q148" i="19"/>
  <c r="AL148" i="19"/>
  <c r="AK148" i="19"/>
  <c r="S148" i="19"/>
  <c r="O148" i="19"/>
  <c r="N148" i="19"/>
  <c r="I148" i="19"/>
  <c r="AI148" i="19"/>
  <c r="Z148" i="19"/>
  <c r="X148" i="19"/>
  <c r="F148" i="19"/>
  <c r="E148" i="19"/>
  <c r="AG148" i="19"/>
  <c r="R148" i="19"/>
  <c r="W148" i="19"/>
  <c r="M148" i="19"/>
  <c r="B148" i="19"/>
  <c r="AF148" i="19"/>
  <c r="AC148" i="19"/>
  <c r="V148" i="19"/>
  <c r="D148" i="19"/>
  <c r="AO148" i="19"/>
  <c r="AD148" i="19"/>
  <c r="AB148" i="19"/>
  <c r="T148" i="19"/>
  <c r="L148" i="19"/>
  <c r="AN148" i="19"/>
  <c r="A147" i="19"/>
  <c r="P148" i="19"/>
  <c r="H148" i="19"/>
  <c r="K148" i="19"/>
  <c r="AE148" i="19"/>
  <c r="U148" i="19"/>
  <c r="C148" i="19"/>
  <c r="AS146" i="13"/>
  <c r="AR146" i="13"/>
  <c r="AN145" i="13"/>
  <c r="AM145" i="13"/>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H148" i="19" l="1"/>
  <c r="AM147" i="19"/>
  <c r="A146" i="19"/>
  <c r="AC147" i="19"/>
  <c r="L147" i="19"/>
  <c r="I147" i="19"/>
  <c r="AL147" i="19"/>
  <c r="AJ147" i="19"/>
  <c r="Z147" i="19"/>
  <c r="S147" i="19"/>
  <c r="D147" i="19"/>
  <c r="H147" i="19"/>
  <c r="AK147" i="19"/>
  <c r="R147" i="19"/>
  <c r="AB147" i="19"/>
  <c r="K147" i="19"/>
  <c r="G147" i="19"/>
  <c r="AI147" i="19"/>
  <c r="Y147" i="19"/>
  <c r="P147" i="19"/>
  <c r="C147" i="19"/>
  <c r="F147" i="19"/>
  <c r="AG147" i="19"/>
  <c r="Q147" i="19"/>
  <c r="AA147" i="19"/>
  <c r="J147" i="19"/>
  <c r="B147" i="19"/>
  <c r="AO147" i="19"/>
  <c r="AE147" i="19"/>
  <c r="U147" i="19"/>
  <c r="W147" i="19"/>
  <c r="N147" i="19"/>
  <c r="V147" i="19"/>
  <c r="AN147" i="19"/>
  <c r="AD147" i="19"/>
  <c r="AH147" i="19" s="1"/>
  <c r="T147" i="19"/>
  <c r="X147" i="19"/>
  <c r="M147" i="19"/>
  <c r="AF147" i="19"/>
  <c r="O147" i="19"/>
  <c r="E147" i="19"/>
  <c r="AS145" i="13"/>
  <c r="AR145" i="13"/>
  <c r="AN144" i="13"/>
  <c r="AM144" i="13"/>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M146" i="19" l="1"/>
  <c r="AJ146" i="19"/>
  <c r="Y146" i="19"/>
  <c r="V146" i="19"/>
  <c r="G146" i="19"/>
  <c r="I146" i="19"/>
  <c r="O146" i="19"/>
  <c r="AN146" i="19"/>
  <c r="W146" i="19"/>
  <c r="J146" i="19"/>
  <c r="AL146" i="19"/>
  <c r="AK146" i="19"/>
  <c r="Q146" i="19"/>
  <c r="U146" i="19"/>
  <c r="N146" i="19"/>
  <c r="F146" i="19"/>
  <c r="AF146" i="19"/>
  <c r="X146" i="19"/>
  <c r="T146" i="19"/>
  <c r="D146" i="19"/>
  <c r="E146" i="19"/>
  <c r="AE146" i="19"/>
  <c r="P146" i="19"/>
  <c r="AC146" i="19"/>
  <c r="M146" i="19"/>
  <c r="B146" i="19"/>
  <c r="AG146" i="19"/>
  <c r="S146" i="19"/>
  <c r="L146" i="19"/>
  <c r="AI146" i="19"/>
  <c r="AA146" i="19"/>
  <c r="AB146" i="19"/>
  <c r="C146" i="19"/>
  <c r="A145" i="19"/>
  <c r="H146" i="19"/>
  <c r="AO146" i="19"/>
  <c r="AD146" i="19"/>
  <c r="Z146" i="19"/>
  <c r="R146" i="19"/>
  <c r="K146" i="19"/>
  <c r="AS144" i="13"/>
  <c r="AR144" i="13"/>
  <c r="AN143" i="13"/>
  <c r="AM143" i="13"/>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H146" i="19" l="1"/>
  <c r="AM145" i="19"/>
  <c r="AK145" i="19"/>
  <c r="X145" i="19"/>
  <c r="R145" i="19"/>
  <c r="D145" i="19"/>
  <c r="I145" i="19"/>
  <c r="AE145" i="19"/>
  <c r="V145" i="19"/>
  <c r="AL145" i="19"/>
  <c r="AJ145" i="19"/>
  <c r="P145" i="19"/>
  <c r="AA145" i="19"/>
  <c r="K145" i="19"/>
  <c r="H145" i="19"/>
  <c r="AI145" i="19"/>
  <c r="W145" i="19"/>
  <c r="Q145" i="19"/>
  <c r="C145" i="19"/>
  <c r="G145" i="19"/>
  <c r="AG145" i="19"/>
  <c r="O145" i="19"/>
  <c r="Z145" i="19"/>
  <c r="F145" i="19"/>
  <c r="B145" i="19"/>
  <c r="AF145" i="19"/>
  <c r="T145" i="19"/>
  <c r="Y145" i="19"/>
  <c r="E145" i="19"/>
  <c r="AN145" i="19"/>
  <c r="AD145" i="19"/>
  <c r="AH145" i="19" s="1"/>
  <c r="S145" i="19"/>
  <c r="U145" i="19"/>
  <c r="M145" i="19"/>
  <c r="AO145" i="19"/>
  <c r="A144" i="19"/>
  <c r="AB145" i="19"/>
  <c r="L145" i="19"/>
  <c r="J145" i="19"/>
  <c r="AC145" i="19"/>
  <c r="N145" i="19"/>
  <c r="AR143" i="13"/>
  <c r="AS143" i="13"/>
  <c r="AN142" i="13"/>
  <c r="AM142" i="13"/>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L144" i="19" l="1"/>
  <c r="AK144" i="19"/>
  <c r="W144" i="19"/>
  <c r="S144" i="19"/>
  <c r="G144" i="19"/>
  <c r="K144" i="19"/>
  <c r="AM144" i="19"/>
  <c r="AJ144" i="19"/>
  <c r="O144" i="19"/>
  <c r="AB144" i="19"/>
  <c r="F144" i="19"/>
  <c r="J144" i="19"/>
  <c r="AI144" i="19"/>
  <c r="V144" i="19"/>
  <c r="R144" i="19"/>
  <c r="E144" i="19"/>
  <c r="I144" i="19"/>
  <c r="AE144" i="19"/>
  <c r="AG144" i="19"/>
  <c r="Y144" i="19"/>
  <c r="Q144" i="19"/>
  <c r="N144" i="19"/>
  <c r="B144" i="19"/>
  <c r="U144" i="19"/>
  <c r="Z144" i="19"/>
  <c r="AO144" i="19"/>
  <c r="AD144" i="19"/>
  <c r="T144" i="19"/>
  <c r="AA144" i="19"/>
  <c r="C144" i="19"/>
  <c r="AF144" i="19"/>
  <c r="M144" i="19"/>
  <c r="AN144" i="19"/>
  <c r="A143" i="19"/>
  <c r="AC144" i="19"/>
  <c r="H144" i="19"/>
  <c r="L144" i="19"/>
  <c r="X144" i="19"/>
  <c r="P144" i="19"/>
  <c r="D144" i="19"/>
  <c r="AS142" i="13"/>
  <c r="AR142" i="13"/>
  <c r="AN141" i="13"/>
  <c r="AM141" i="13"/>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H144" i="19" l="1"/>
  <c r="AL143" i="19"/>
  <c r="AN143" i="19"/>
  <c r="A142" i="19"/>
  <c r="Z143" i="19"/>
  <c r="K143" i="19"/>
  <c r="C143" i="19"/>
  <c r="AM143" i="19"/>
  <c r="AJ143" i="19"/>
  <c r="V143" i="19"/>
  <c r="P143" i="19"/>
  <c r="I143" i="19"/>
  <c r="J143" i="19"/>
  <c r="AK143" i="19"/>
  <c r="AC143" i="19"/>
  <c r="Y143" i="19"/>
  <c r="H143" i="19"/>
  <c r="M143" i="19"/>
  <c r="AO143" i="19"/>
  <c r="L143" i="19"/>
  <c r="AI143" i="19"/>
  <c r="U143" i="19"/>
  <c r="O143" i="19"/>
  <c r="G143" i="19"/>
  <c r="D143" i="19"/>
  <c r="AG143" i="19"/>
  <c r="AB143" i="19"/>
  <c r="X143" i="19"/>
  <c r="F143" i="19"/>
  <c r="B143" i="19"/>
  <c r="AD143" i="19"/>
  <c r="AH143" i="19" s="1"/>
  <c r="Q143" i="19"/>
  <c r="S143" i="19"/>
  <c r="AF143" i="19"/>
  <c r="R143" i="19"/>
  <c r="W143" i="19"/>
  <c r="N143" i="19"/>
  <c r="AE143" i="19"/>
  <c r="AA143" i="19"/>
  <c r="T143" i="19"/>
  <c r="E143" i="19"/>
  <c r="AS141" i="13"/>
  <c r="AR141" i="13"/>
  <c r="AN140" i="13"/>
  <c r="AM140" i="13"/>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42" i="19" l="1"/>
  <c r="AJ142" i="19"/>
  <c r="AC142" i="19"/>
  <c r="AA142" i="19"/>
  <c r="E142" i="19"/>
  <c r="N142" i="19"/>
  <c r="AM142" i="19"/>
  <c r="AK142" i="19"/>
  <c r="U142" i="19"/>
  <c r="Q142" i="19"/>
  <c r="L142" i="19"/>
  <c r="F142" i="19"/>
  <c r="AI142" i="19"/>
  <c r="AB142" i="19"/>
  <c r="Z142" i="19"/>
  <c r="D142" i="19"/>
  <c r="H142" i="19"/>
  <c r="AG142" i="19"/>
  <c r="T142" i="19"/>
  <c r="P142" i="19"/>
  <c r="K142" i="19"/>
  <c r="B142" i="19"/>
  <c r="AE142" i="19"/>
  <c r="X142" i="19"/>
  <c r="AF142" i="19"/>
  <c r="W142" i="19"/>
  <c r="Y142" i="19"/>
  <c r="C142" i="19"/>
  <c r="AO142" i="19"/>
  <c r="AD142" i="19"/>
  <c r="S142" i="19"/>
  <c r="O142" i="19"/>
  <c r="I142" i="19"/>
  <c r="V142" i="19"/>
  <c r="J142" i="19"/>
  <c r="AN142" i="19"/>
  <c r="A141" i="19"/>
  <c r="R142" i="19"/>
  <c r="M142" i="19"/>
  <c r="G142" i="19"/>
  <c r="AS140" i="13"/>
  <c r="AR140" i="13"/>
  <c r="AN139" i="13"/>
  <c r="AM139" i="13"/>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AH142" i="19" l="1"/>
  <c r="X141" i="19"/>
  <c r="AL141" i="19"/>
  <c r="AK141" i="19"/>
  <c r="T141" i="19"/>
  <c r="W141" i="19"/>
  <c r="G141" i="19"/>
  <c r="L141" i="19"/>
  <c r="AA141" i="19"/>
  <c r="AE141" i="19"/>
  <c r="S141" i="19"/>
  <c r="U141" i="19"/>
  <c r="F141" i="19"/>
  <c r="B141" i="19"/>
  <c r="I141" i="19"/>
  <c r="AM141" i="19"/>
  <c r="AJ141" i="19"/>
  <c r="H141" i="19"/>
  <c r="AI141" i="19"/>
  <c r="V141" i="19"/>
  <c r="AF141" i="19"/>
  <c r="Z141" i="19"/>
  <c r="R141" i="19"/>
  <c r="M141" i="19"/>
  <c r="A140" i="19"/>
  <c r="AB141" i="19"/>
  <c r="AD141" i="19"/>
  <c r="AH141" i="19" s="1"/>
  <c r="P141" i="19"/>
  <c r="Q141" i="19"/>
  <c r="E141" i="19"/>
  <c r="AO141" i="19"/>
  <c r="C141" i="19"/>
  <c r="AN141" i="19"/>
  <c r="AG141" i="19"/>
  <c r="Y141" i="19"/>
  <c r="AC141" i="19"/>
  <c r="K141" i="19"/>
  <c r="O141" i="19"/>
  <c r="J141" i="19"/>
  <c r="N141" i="19"/>
  <c r="D141" i="19"/>
  <c r="AS139" i="13"/>
  <c r="AR139" i="13"/>
  <c r="AN138" i="13"/>
  <c r="AM138" i="13"/>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B140" i="19" l="1"/>
  <c r="AL140" i="19"/>
  <c r="AK140" i="19"/>
  <c r="S140" i="19"/>
  <c r="P140" i="19"/>
  <c r="L140" i="19"/>
  <c r="F140" i="19"/>
  <c r="H140" i="19"/>
  <c r="AG140" i="19"/>
  <c r="R140" i="19"/>
  <c r="O140" i="19"/>
  <c r="K140" i="19"/>
  <c r="B140" i="19"/>
  <c r="A139" i="19"/>
  <c r="G140" i="19"/>
  <c r="Y140" i="19"/>
  <c r="AF140" i="19"/>
  <c r="U140" i="19"/>
  <c r="X140" i="19"/>
  <c r="C140" i="19"/>
  <c r="AM140" i="19"/>
  <c r="AJ140" i="19"/>
  <c r="AA140" i="19"/>
  <c r="E140" i="19"/>
  <c r="AI140" i="19"/>
  <c r="D140" i="19"/>
  <c r="AE140" i="19"/>
  <c r="T140" i="19"/>
  <c r="W140" i="19"/>
  <c r="J140" i="19"/>
  <c r="AO140" i="19"/>
  <c r="AD140" i="19"/>
  <c r="AC140" i="19"/>
  <c r="V140" i="19"/>
  <c r="I140" i="19"/>
  <c r="AN140" i="19"/>
  <c r="Q140" i="19"/>
  <c r="M140" i="19"/>
  <c r="N140" i="19"/>
  <c r="Z140" i="19"/>
  <c r="AS138" i="13"/>
  <c r="AR138" i="13"/>
  <c r="AN137" i="13"/>
  <c r="AM137" i="13"/>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H140" i="19" l="1"/>
  <c r="AM139" i="19"/>
  <c r="AJ139" i="19"/>
  <c r="Z139" i="19"/>
  <c r="T139" i="19"/>
  <c r="H139" i="19"/>
  <c r="C139" i="19"/>
  <c r="AL139" i="19"/>
  <c r="AK139" i="19"/>
  <c r="R139" i="19"/>
  <c r="AC139" i="19"/>
  <c r="G139" i="19"/>
  <c r="L139" i="19"/>
  <c r="AN139" i="19"/>
  <c r="AI139" i="19"/>
  <c r="Y139" i="19"/>
  <c r="S139" i="19"/>
  <c r="N139" i="19"/>
  <c r="D139" i="19"/>
  <c r="A138" i="19"/>
  <c r="U139" i="19"/>
  <c r="I139" i="19"/>
  <c r="J139" i="19"/>
  <c r="AG139" i="19"/>
  <c r="Q139" i="19"/>
  <c r="AB139" i="19"/>
  <c r="F139" i="19"/>
  <c r="B139" i="19"/>
  <c r="AF139" i="19"/>
  <c r="X139" i="19"/>
  <c r="AA139" i="19"/>
  <c r="M139" i="19"/>
  <c r="AD139" i="19"/>
  <c r="W139" i="19"/>
  <c r="O139" i="19"/>
  <c r="E139" i="19"/>
  <c r="AO139" i="19"/>
  <c r="AE139" i="19"/>
  <c r="V139" i="19"/>
  <c r="P139" i="19"/>
  <c r="K139" i="19"/>
  <c r="AR137" i="13"/>
  <c r="AS137" i="13"/>
  <c r="AN136" i="13"/>
  <c r="AM136" i="13"/>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H139" i="19" l="1"/>
  <c r="AM138" i="19"/>
  <c r="AJ138" i="19"/>
  <c r="Y138" i="19"/>
  <c r="AA138" i="19"/>
  <c r="E138" i="19"/>
  <c r="F138" i="19"/>
  <c r="AK138" i="19"/>
  <c r="O138" i="19"/>
  <c r="AL138" i="19"/>
  <c r="Q138" i="19"/>
  <c r="L138" i="19"/>
  <c r="AF138" i="19"/>
  <c r="X138" i="19"/>
  <c r="Z138" i="19"/>
  <c r="AE138" i="19"/>
  <c r="P138" i="19"/>
  <c r="W138" i="19"/>
  <c r="K138" i="19"/>
  <c r="B138" i="19"/>
  <c r="U138" i="19"/>
  <c r="A137" i="19"/>
  <c r="AI138" i="19"/>
  <c r="AC138" i="19"/>
  <c r="V138" i="19"/>
  <c r="C138" i="19"/>
  <c r="S138" i="19"/>
  <c r="AN138" i="19"/>
  <c r="N138" i="19"/>
  <c r="G138" i="19"/>
  <c r="AG138" i="19"/>
  <c r="J138" i="19"/>
  <c r="R138" i="19"/>
  <c r="D138" i="19"/>
  <c r="AO138" i="19"/>
  <c r="AD138" i="19"/>
  <c r="AB138" i="19"/>
  <c r="T138" i="19"/>
  <c r="I138" i="19"/>
  <c r="M138" i="19"/>
  <c r="H138" i="19"/>
  <c r="AS136" i="13"/>
  <c r="AR136" i="13"/>
  <c r="AN135" i="13"/>
  <c r="AM135" i="13"/>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H138" i="19" l="1"/>
  <c r="AM137" i="19"/>
  <c r="AK137" i="19"/>
  <c r="X137" i="19"/>
  <c r="S137" i="19"/>
  <c r="H137" i="19"/>
  <c r="K137" i="19"/>
  <c r="AI137" i="19"/>
  <c r="AG137" i="19"/>
  <c r="O137" i="19"/>
  <c r="AA137" i="19"/>
  <c r="F137" i="19"/>
  <c r="B137" i="19"/>
  <c r="AO137" i="19"/>
  <c r="AC137" i="19"/>
  <c r="L137" i="19"/>
  <c r="AL137" i="19"/>
  <c r="P137" i="19"/>
  <c r="D137" i="19"/>
  <c r="R137" i="19"/>
  <c r="AF137" i="19"/>
  <c r="V137" i="19"/>
  <c r="Q137" i="19"/>
  <c r="M137" i="19"/>
  <c r="G137" i="19"/>
  <c r="AE137" i="19"/>
  <c r="U137" i="19"/>
  <c r="Z137" i="19"/>
  <c r="E137" i="19"/>
  <c r="AB137" i="19"/>
  <c r="W137" i="19"/>
  <c r="N137" i="19"/>
  <c r="C137" i="19"/>
  <c r="AN137" i="19"/>
  <c r="AD137" i="19"/>
  <c r="AH137" i="19" s="1"/>
  <c r="T137" i="19"/>
  <c r="Y137" i="19"/>
  <c r="J137" i="19"/>
  <c r="A136" i="19"/>
  <c r="I137" i="19"/>
  <c r="AJ137" i="19"/>
  <c r="AR135" i="13"/>
  <c r="AS135" i="13"/>
  <c r="AN134" i="13"/>
  <c r="AM134" i="13"/>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6" i="19" l="1"/>
  <c r="AK136" i="19"/>
  <c r="W136" i="19"/>
  <c r="X136" i="19"/>
  <c r="E136" i="19"/>
  <c r="F136" i="19"/>
  <c r="T136" i="19"/>
  <c r="H136" i="19"/>
  <c r="AG136" i="19"/>
  <c r="AA136" i="19"/>
  <c r="AC136" i="19"/>
  <c r="K136" i="19"/>
  <c r="B136" i="19"/>
  <c r="Y136" i="19"/>
  <c r="O136" i="19"/>
  <c r="L136" i="19"/>
  <c r="V136" i="19"/>
  <c r="AE136" i="19"/>
  <c r="Q136" i="19"/>
  <c r="AB136" i="19"/>
  <c r="C136" i="19"/>
  <c r="N136" i="19"/>
  <c r="AF136" i="19"/>
  <c r="Z136" i="19"/>
  <c r="R136" i="19"/>
  <c r="J136" i="19"/>
  <c r="A135" i="19"/>
  <c r="M136" i="19"/>
  <c r="AM136" i="19"/>
  <c r="U136" i="19"/>
  <c r="D136" i="19"/>
  <c r="AO136" i="19"/>
  <c r="AD136" i="19"/>
  <c r="P136" i="19"/>
  <c r="S136" i="19"/>
  <c r="I136" i="19"/>
  <c r="AN136" i="19"/>
  <c r="AJ136" i="19"/>
  <c r="G136" i="19"/>
  <c r="AI136" i="19"/>
  <c r="AS134" i="13"/>
  <c r="AR134" i="13"/>
  <c r="AN133" i="13"/>
  <c r="AM133" i="13"/>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H136" i="19" l="1"/>
  <c r="AL135" i="19"/>
  <c r="AJ135" i="19"/>
  <c r="V135" i="19"/>
  <c r="Q135" i="19"/>
  <c r="H135" i="19"/>
  <c r="K135" i="19"/>
  <c r="AM135" i="19"/>
  <c r="AK135" i="19"/>
  <c r="G135" i="19"/>
  <c r="AI135" i="19"/>
  <c r="U135" i="19"/>
  <c r="P135" i="19"/>
  <c r="N135" i="19"/>
  <c r="C135" i="19"/>
  <c r="AB135" i="19"/>
  <c r="A134" i="19"/>
  <c r="I135" i="19"/>
  <c r="Z135" i="19"/>
  <c r="AG135" i="19"/>
  <c r="T135" i="19"/>
  <c r="Y135" i="19"/>
  <c r="F135" i="19"/>
  <c r="B135" i="19"/>
  <c r="AE135" i="19"/>
  <c r="X135" i="19"/>
  <c r="E135" i="19"/>
  <c r="AF135" i="19"/>
  <c r="S135" i="19"/>
  <c r="O135" i="19"/>
  <c r="M135" i="19"/>
  <c r="AN135" i="19"/>
  <c r="AA135" i="19"/>
  <c r="L135" i="19"/>
  <c r="D135" i="19"/>
  <c r="AO135" i="19"/>
  <c r="AD135" i="19"/>
  <c r="R135" i="19"/>
  <c r="W135" i="19"/>
  <c r="J135" i="19"/>
  <c r="AC135" i="19"/>
  <c r="AS133" i="13"/>
  <c r="AR133" i="13"/>
  <c r="AN132" i="13"/>
  <c r="AM132" i="13"/>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H135" i="19" l="1"/>
  <c r="AL134" i="19"/>
  <c r="AJ134" i="19"/>
  <c r="AC134" i="19"/>
  <c r="V134" i="19"/>
  <c r="E134" i="19"/>
  <c r="F134" i="19"/>
  <c r="AK134" i="19"/>
  <c r="AB134" i="19"/>
  <c r="L134" i="19"/>
  <c r="X134" i="19"/>
  <c r="C134" i="19"/>
  <c r="O134" i="19"/>
  <c r="AM134" i="19"/>
  <c r="U134" i="19"/>
  <c r="H134" i="19"/>
  <c r="AI134" i="19"/>
  <c r="Y134" i="19"/>
  <c r="T134" i="19"/>
  <c r="D134" i="19"/>
  <c r="G134" i="19"/>
  <c r="AG134" i="19"/>
  <c r="Q134" i="19"/>
  <c r="AA134" i="19"/>
  <c r="K134" i="19"/>
  <c r="B134" i="19"/>
  <c r="AO134" i="19"/>
  <c r="A133" i="19"/>
  <c r="M134" i="19"/>
  <c r="N134" i="19"/>
  <c r="AF134" i="19"/>
  <c r="AE134" i="19"/>
  <c r="J134" i="19"/>
  <c r="Z134" i="19"/>
  <c r="P134" i="19"/>
  <c r="S134" i="19"/>
  <c r="AN134" i="19"/>
  <c r="AD134" i="19"/>
  <c r="W134" i="19"/>
  <c r="R134" i="19"/>
  <c r="I134" i="19"/>
  <c r="AR132" i="13"/>
  <c r="AS132" i="13"/>
  <c r="AN131" i="13"/>
  <c r="AM131" i="13"/>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H134" i="19" l="1"/>
  <c r="AM133" i="19"/>
  <c r="AJ133" i="19"/>
  <c r="X133" i="19"/>
  <c r="T133" i="19"/>
  <c r="H133" i="19"/>
  <c r="D133" i="19"/>
  <c r="A132" i="19"/>
  <c r="AB133" i="19"/>
  <c r="K133" i="19"/>
  <c r="AL133" i="19"/>
  <c r="AK133" i="19"/>
  <c r="P133" i="19"/>
  <c r="AA133" i="19"/>
  <c r="G133" i="19"/>
  <c r="C133" i="19"/>
  <c r="AO133" i="19"/>
  <c r="I133" i="19"/>
  <c r="AI133" i="19"/>
  <c r="W133" i="19"/>
  <c r="S133" i="19"/>
  <c r="N133" i="19"/>
  <c r="L133" i="19"/>
  <c r="AE133" i="19"/>
  <c r="O133" i="19"/>
  <c r="R133" i="19"/>
  <c r="F133" i="19"/>
  <c r="B133" i="19"/>
  <c r="AF133" i="19"/>
  <c r="V133" i="19"/>
  <c r="Q133" i="19"/>
  <c r="M133" i="19"/>
  <c r="AD133" i="19"/>
  <c r="AC133" i="19"/>
  <c r="Y133" i="19"/>
  <c r="E133" i="19"/>
  <c r="AN133" i="19"/>
  <c r="AG133" i="19"/>
  <c r="U133" i="19"/>
  <c r="Z133" i="19"/>
  <c r="J133" i="19"/>
  <c r="AS131" i="13"/>
  <c r="AR131" i="13"/>
  <c r="AN130" i="13"/>
  <c r="AM130" i="13"/>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H133" i="19" l="1"/>
  <c r="AM132" i="19"/>
  <c r="AJ132" i="19"/>
  <c r="W132" i="19"/>
  <c r="S132" i="19"/>
  <c r="E132" i="19"/>
  <c r="F132" i="19"/>
  <c r="AN132" i="19"/>
  <c r="A131" i="19"/>
  <c r="M132" i="19"/>
  <c r="N132" i="19"/>
  <c r="AL132" i="19"/>
  <c r="AK132" i="19"/>
  <c r="O132" i="19"/>
  <c r="Z132" i="19"/>
  <c r="L132" i="19"/>
  <c r="H132" i="19"/>
  <c r="AI132" i="19"/>
  <c r="V132" i="19"/>
  <c r="R132" i="19"/>
  <c r="D132" i="19"/>
  <c r="G132" i="19"/>
  <c r="Q132" i="19"/>
  <c r="AG132" i="19"/>
  <c r="AC132" i="19"/>
  <c r="Y132" i="19"/>
  <c r="K132" i="19"/>
  <c r="B132" i="19"/>
  <c r="AA132" i="19"/>
  <c r="AF132" i="19"/>
  <c r="U132" i="19"/>
  <c r="X132" i="19"/>
  <c r="C132" i="19"/>
  <c r="AE132" i="19"/>
  <c r="AB132" i="19"/>
  <c r="J132" i="19"/>
  <c r="AO132" i="19"/>
  <c r="AD132" i="19"/>
  <c r="T132" i="19"/>
  <c r="P132" i="19"/>
  <c r="I132" i="19"/>
  <c r="AS130" i="13"/>
  <c r="AR130" i="13"/>
  <c r="AN129" i="13"/>
  <c r="AM129" i="13"/>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H132" i="19" l="1"/>
  <c r="AM131" i="19"/>
  <c r="AJ131" i="19"/>
  <c r="V131" i="19"/>
  <c r="R131" i="19"/>
  <c r="H131" i="19"/>
  <c r="L131" i="19"/>
  <c r="AL131" i="19"/>
  <c r="AK131" i="19"/>
  <c r="AC131" i="19"/>
  <c r="Y131" i="19"/>
  <c r="G131" i="19"/>
  <c r="K131" i="19"/>
  <c r="A130" i="19"/>
  <c r="C131" i="19"/>
  <c r="AI131" i="19"/>
  <c r="U131" i="19"/>
  <c r="Q131" i="19"/>
  <c r="N131" i="19"/>
  <c r="D131" i="19"/>
  <c r="AN131" i="19"/>
  <c r="Z131" i="19"/>
  <c r="I131" i="19"/>
  <c r="AG131" i="19"/>
  <c r="AB131" i="19"/>
  <c r="P131" i="19"/>
  <c r="F131" i="19"/>
  <c r="B131" i="19"/>
  <c r="AF131" i="19"/>
  <c r="T131" i="19"/>
  <c r="O131" i="19"/>
  <c r="M131" i="19"/>
  <c r="AD131" i="19"/>
  <c r="AA131" i="19"/>
  <c r="W131" i="19"/>
  <c r="E131" i="19"/>
  <c r="AO131" i="19"/>
  <c r="AE131" i="19"/>
  <c r="S131" i="19"/>
  <c r="X131" i="19"/>
  <c r="J131" i="19"/>
  <c r="AR129" i="13"/>
  <c r="AS129" i="13"/>
  <c r="AN128" i="13"/>
  <c r="AM128" i="13"/>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H131" i="19" l="1"/>
  <c r="AM130" i="19"/>
  <c r="AJ130" i="19"/>
  <c r="AC130" i="19"/>
  <c r="Y130" i="19"/>
  <c r="E130" i="19"/>
  <c r="F130" i="19"/>
  <c r="N130" i="19"/>
  <c r="AL130" i="19"/>
  <c r="AK130" i="19"/>
  <c r="U130" i="19"/>
  <c r="Q130" i="19"/>
  <c r="L130" i="19"/>
  <c r="H130" i="19"/>
  <c r="AF130" i="19"/>
  <c r="AB130" i="19"/>
  <c r="X130" i="19"/>
  <c r="D130" i="19"/>
  <c r="G130" i="19"/>
  <c r="AE130" i="19"/>
  <c r="T130" i="19"/>
  <c r="P130" i="19"/>
  <c r="K130" i="19"/>
  <c r="B130" i="19"/>
  <c r="J130" i="19"/>
  <c r="AI130" i="19"/>
  <c r="AA130" i="19"/>
  <c r="W130" i="19"/>
  <c r="C130" i="19"/>
  <c r="V130" i="19"/>
  <c r="AN130" i="19"/>
  <c r="A129" i="19"/>
  <c r="M130" i="19"/>
  <c r="AG130" i="19"/>
  <c r="S130" i="19"/>
  <c r="R130" i="19"/>
  <c r="AO130" i="19"/>
  <c r="AD130" i="19"/>
  <c r="Z130" i="19"/>
  <c r="O130" i="19"/>
  <c r="I130" i="19"/>
  <c r="AS128" i="13"/>
  <c r="AR128" i="13"/>
  <c r="AN127" i="13"/>
  <c r="AM127" i="13"/>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H130" i="19" l="1"/>
  <c r="AM129" i="19"/>
  <c r="AK129" i="19"/>
  <c r="AB129" i="19"/>
  <c r="X129" i="19"/>
  <c r="H129" i="19"/>
  <c r="K129" i="19"/>
  <c r="AL129" i="19"/>
  <c r="AJ129" i="19"/>
  <c r="T129" i="19"/>
  <c r="P129" i="19"/>
  <c r="G129" i="19"/>
  <c r="D129" i="19"/>
  <c r="U129" i="19"/>
  <c r="AI129" i="19"/>
  <c r="AA129" i="19"/>
  <c r="W129" i="19"/>
  <c r="N129" i="19"/>
  <c r="C129" i="19"/>
  <c r="R129" i="19"/>
  <c r="AO129" i="19"/>
  <c r="A128" i="19"/>
  <c r="Q129" i="19"/>
  <c r="AG129" i="19"/>
  <c r="S129" i="19"/>
  <c r="O129" i="19"/>
  <c r="F129" i="19"/>
  <c r="B129" i="19"/>
  <c r="AE129" i="19"/>
  <c r="L129" i="19"/>
  <c r="AF129" i="19"/>
  <c r="Z129" i="19"/>
  <c r="AC129" i="19"/>
  <c r="M129" i="19"/>
  <c r="E129" i="19"/>
  <c r="AN129" i="19"/>
  <c r="AD129" i="19"/>
  <c r="Y129" i="19"/>
  <c r="V129" i="19"/>
  <c r="J129" i="19"/>
  <c r="I129" i="19"/>
  <c r="AR127" i="13"/>
  <c r="AS127" i="13"/>
  <c r="AN126" i="13"/>
  <c r="AM126" i="13"/>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H129" i="19" l="1"/>
  <c r="AL128" i="19"/>
  <c r="AK128" i="19"/>
  <c r="AA128" i="19"/>
  <c r="W128" i="19"/>
  <c r="E128" i="19"/>
  <c r="F128" i="19"/>
  <c r="A127" i="19"/>
  <c r="N128" i="19"/>
  <c r="AM128" i="19"/>
  <c r="AJ128" i="19"/>
  <c r="S128" i="19"/>
  <c r="O128" i="19"/>
  <c r="L128" i="19"/>
  <c r="G128" i="19"/>
  <c r="C128" i="19"/>
  <c r="AI128" i="19"/>
  <c r="Z128" i="19"/>
  <c r="V128" i="19"/>
  <c r="D128" i="19"/>
  <c r="H128" i="19"/>
  <c r="AB128" i="19"/>
  <c r="AG128" i="19"/>
  <c r="R128" i="19"/>
  <c r="AC128" i="19"/>
  <c r="K128" i="19"/>
  <c r="B128" i="19"/>
  <c r="Y128" i="19"/>
  <c r="AE128" i="19"/>
  <c r="AN128" i="19"/>
  <c r="P128" i="19"/>
  <c r="M128" i="19"/>
  <c r="AD128" i="19"/>
  <c r="Q128" i="19"/>
  <c r="U128" i="19"/>
  <c r="J128" i="19"/>
  <c r="AO128" i="19"/>
  <c r="AF128" i="19"/>
  <c r="X128" i="19"/>
  <c r="T128" i="19"/>
  <c r="I128" i="19"/>
  <c r="AS126" i="13"/>
  <c r="AR126" i="13"/>
  <c r="AN125" i="13"/>
  <c r="AM125" i="13"/>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H128" i="19" l="1"/>
  <c r="AL127" i="19"/>
  <c r="AJ127" i="19"/>
  <c r="Z127" i="19"/>
  <c r="V127" i="19"/>
  <c r="H127" i="19"/>
  <c r="K127" i="19"/>
  <c r="AM127" i="19"/>
  <c r="AK127" i="19"/>
  <c r="R127" i="19"/>
  <c r="AC127" i="19"/>
  <c r="G127" i="19"/>
  <c r="D127" i="19"/>
  <c r="M127" i="19"/>
  <c r="AI127" i="19"/>
  <c r="Y127" i="19"/>
  <c r="U127" i="19"/>
  <c r="N127" i="19"/>
  <c r="C127" i="19"/>
  <c r="AG127" i="19"/>
  <c r="AB127" i="19"/>
  <c r="F127" i="19"/>
  <c r="B127" i="19"/>
  <c r="X127" i="19"/>
  <c r="AN127" i="19"/>
  <c r="A126" i="19"/>
  <c r="I127" i="19"/>
  <c r="Q127" i="19"/>
  <c r="O127" i="19"/>
  <c r="L127" i="19"/>
  <c r="AF127" i="19"/>
  <c r="AA127" i="19"/>
  <c r="AO127" i="19"/>
  <c r="AD127" i="19"/>
  <c r="W127" i="19"/>
  <c r="T127" i="19"/>
  <c r="J127" i="19"/>
  <c r="AE127" i="19"/>
  <c r="P127" i="19"/>
  <c r="S127" i="19"/>
  <c r="E127" i="19"/>
  <c r="AS125" i="13"/>
  <c r="AR125" i="13"/>
  <c r="AM124" i="13"/>
  <c r="AN124" i="13"/>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H127" i="19" l="1"/>
  <c r="AL126" i="19"/>
  <c r="AJ126" i="19"/>
  <c r="Y126" i="19"/>
  <c r="U126" i="19"/>
  <c r="E126" i="19"/>
  <c r="F126" i="19"/>
  <c r="AM126" i="19"/>
  <c r="AK126" i="19"/>
  <c r="Q126" i="19"/>
  <c r="L126" i="19"/>
  <c r="H126" i="19"/>
  <c r="AE126" i="19"/>
  <c r="O126" i="19"/>
  <c r="J126" i="19"/>
  <c r="I126" i="19"/>
  <c r="AB126" i="19"/>
  <c r="AF126" i="19"/>
  <c r="C126" i="19"/>
  <c r="AI126" i="19"/>
  <c r="X126" i="19"/>
  <c r="T126" i="19"/>
  <c r="D126" i="19"/>
  <c r="G126" i="19"/>
  <c r="K126" i="19"/>
  <c r="Z126" i="19"/>
  <c r="S126" i="19"/>
  <c r="A125" i="19"/>
  <c r="M126" i="19"/>
  <c r="AG126" i="19"/>
  <c r="P126" i="19"/>
  <c r="AA126" i="19"/>
  <c r="B126" i="19"/>
  <c r="AD126" i="19"/>
  <c r="AH126" i="19" s="1"/>
  <c r="AO126" i="19"/>
  <c r="AC126" i="19"/>
  <c r="W126" i="19"/>
  <c r="R126" i="19"/>
  <c r="N126" i="19"/>
  <c r="AN126" i="19"/>
  <c r="V126" i="19"/>
  <c r="AS124" i="13"/>
  <c r="AR124" i="13"/>
  <c r="AN123" i="13"/>
  <c r="AM123" i="13"/>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M125" i="19" l="1"/>
  <c r="AJ125" i="19"/>
  <c r="X125" i="19"/>
  <c r="T125" i="19"/>
  <c r="H125" i="19"/>
  <c r="D125" i="19"/>
  <c r="A124" i="19"/>
  <c r="K125" i="19"/>
  <c r="AL125" i="19"/>
  <c r="AK125" i="19"/>
  <c r="P125" i="19"/>
  <c r="AA125" i="19"/>
  <c r="G125" i="19"/>
  <c r="C125" i="19"/>
  <c r="AI125" i="19"/>
  <c r="W125" i="19"/>
  <c r="S125" i="19"/>
  <c r="N125" i="19"/>
  <c r="L125" i="19"/>
  <c r="AC125" i="19"/>
  <c r="AB125" i="19"/>
  <c r="AE125" i="19"/>
  <c r="O125" i="19"/>
  <c r="Z125" i="19"/>
  <c r="F125" i="19"/>
  <c r="B125" i="19"/>
  <c r="AG125" i="19"/>
  <c r="E125" i="19"/>
  <c r="AF125" i="19"/>
  <c r="V125" i="19"/>
  <c r="Y125" i="19"/>
  <c r="M125" i="19"/>
  <c r="Q125" i="19"/>
  <c r="I125" i="19"/>
  <c r="AO125" i="19"/>
  <c r="AN125" i="19"/>
  <c r="AD125" i="19"/>
  <c r="U125" i="19"/>
  <c r="R125" i="19"/>
  <c r="J125" i="19"/>
  <c r="AS123" i="13"/>
  <c r="AR123" i="13"/>
  <c r="AN122" i="13"/>
  <c r="AM122" i="13"/>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H125" i="19" l="1"/>
  <c r="AM124" i="19"/>
  <c r="AJ124" i="19"/>
  <c r="W124" i="19"/>
  <c r="S124" i="19"/>
  <c r="E124" i="19"/>
  <c r="F124" i="19"/>
  <c r="AL124" i="19"/>
  <c r="AK124" i="19"/>
  <c r="O124" i="19"/>
  <c r="Z124" i="19"/>
  <c r="L124" i="19"/>
  <c r="H124" i="19"/>
  <c r="AI124" i="19"/>
  <c r="V124" i="19"/>
  <c r="R124" i="19"/>
  <c r="D124" i="19"/>
  <c r="G124" i="19"/>
  <c r="J124" i="19"/>
  <c r="AG124" i="19"/>
  <c r="AC124" i="19"/>
  <c r="Y124" i="19"/>
  <c r="K124" i="19"/>
  <c r="B124" i="19"/>
  <c r="AB124" i="19"/>
  <c r="AF124" i="19"/>
  <c r="U124" i="19"/>
  <c r="X124" i="19"/>
  <c r="C124" i="19"/>
  <c r="Q124" i="19"/>
  <c r="AN124" i="19"/>
  <c r="A123" i="19"/>
  <c r="M124" i="19"/>
  <c r="N124" i="19"/>
  <c r="AE124" i="19"/>
  <c r="AA124" i="19"/>
  <c r="AO124" i="19"/>
  <c r="AD124" i="19"/>
  <c r="T124" i="19"/>
  <c r="P124" i="19"/>
  <c r="I124" i="19"/>
  <c r="AS122" i="13"/>
  <c r="AR122" i="13"/>
  <c r="AN121" i="13"/>
  <c r="AM121" i="13"/>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H124" i="19" l="1"/>
  <c r="AM123" i="19"/>
  <c r="AJ123" i="19"/>
  <c r="V123" i="19"/>
  <c r="R123" i="19"/>
  <c r="H123" i="19"/>
  <c r="L123" i="19"/>
  <c r="AL123" i="19"/>
  <c r="AI123" i="19"/>
  <c r="AC123" i="19"/>
  <c r="Y123" i="19"/>
  <c r="G123" i="19"/>
  <c r="K123" i="19"/>
  <c r="O123" i="19"/>
  <c r="AK123" i="19"/>
  <c r="U123" i="19"/>
  <c r="Q123" i="19"/>
  <c r="N123" i="19"/>
  <c r="D123" i="19"/>
  <c r="AA123" i="19"/>
  <c r="AG123" i="19"/>
  <c r="AB123" i="19"/>
  <c r="X123" i="19"/>
  <c r="F123" i="19"/>
  <c r="B123" i="19"/>
  <c r="E123" i="19"/>
  <c r="AN123" i="19"/>
  <c r="Z123" i="19"/>
  <c r="C123" i="19"/>
  <c r="AF123" i="19"/>
  <c r="T123" i="19"/>
  <c r="W123" i="19"/>
  <c r="M123" i="19"/>
  <c r="AE123" i="19"/>
  <c r="I123" i="19"/>
  <c r="AO123" i="19"/>
  <c r="AD123" i="19"/>
  <c r="S123" i="19"/>
  <c r="P123" i="19"/>
  <c r="J123" i="19"/>
  <c r="A122" i="19"/>
  <c r="AR121" i="13"/>
  <c r="AS121" i="13"/>
  <c r="AN120" i="13"/>
  <c r="AM120" i="13"/>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H123" i="19" l="1"/>
  <c r="AM122" i="19"/>
  <c r="AJ122" i="19"/>
  <c r="AC122" i="19"/>
  <c r="Y122" i="19"/>
  <c r="E122" i="19"/>
  <c r="F122" i="19"/>
  <c r="AL122" i="19"/>
  <c r="AK122" i="19"/>
  <c r="U122" i="19"/>
  <c r="Q122" i="19"/>
  <c r="L122" i="19"/>
  <c r="H122" i="19"/>
  <c r="AF122" i="19"/>
  <c r="AB122" i="19"/>
  <c r="X122" i="19"/>
  <c r="D122" i="19"/>
  <c r="G122" i="19"/>
  <c r="AE122" i="19"/>
  <c r="T122" i="19"/>
  <c r="P122" i="19"/>
  <c r="K122" i="19"/>
  <c r="B122" i="19"/>
  <c r="AN122" i="19"/>
  <c r="R122" i="19"/>
  <c r="M122" i="19"/>
  <c r="N122" i="19"/>
  <c r="AG122" i="19"/>
  <c r="AA122" i="19"/>
  <c r="W122" i="19"/>
  <c r="C122" i="19"/>
  <c r="A121" i="19"/>
  <c r="AD122" i="19"/>
  <c r="S122" i="19"/>
  <c r="V122" i="19"/>
  <c r="J122" i="19"/>
  <c r="AO122" i="19"/>
  <c r="AI122" i="19"/>
  <c r="Z122" i="19"/>
  <c r="O122" i="19"/>
  <c r="I122" i="19"/>
  <c r="AS120" i="13"/>
  <c r="AR120" i="13"/>
  <c r="AN119" i="13"/>
  <c r="AM119" i="13"/>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H122" i="19" l="1"/>
  <c r="AM121" i="19"/>
  <c r="AK121" i="19"/>
  <c r="AB121" i="19"/>
  <c r="X121" i="19"/>
  <c r="H121" i="19"/>
  <c r="K121" i="19"/>
  <c r="A120" i="19"/>
  <c r="I121" i="19"/>
  <c r="AL121" i="19"/>
  <c r="AJ121" i="19"/>
  <c r="T121" i="19"/>
  <c r="P121" i="19"/>
  <c r="G121" i="19"/>
  <c r="D121" i="19"/>
  <c r="AO121" i="19"/>
  <c r="Q121" i="19"/>
  <c r="L121" i="19"/>
  <c r="AI121" i="19"/>
  <c r="AA121" i="19"/>
  <c r="W121" i="19"/>
  <c r="N121" i="19"/>
  <c r="C121" i="19"/>
  <c r="AG121" i="19"/>
  <c r="S121" i="19"/>
  <c r="O121" i="19"/>
  <c r="F121" i="19"/>
  <c r="B121" i="19"/>
  <c r="AF121" i="19"/>
  <c r="Z121" i="19"/>
  <c r="AC121" i="19"/>
  <c r="M121" i="19"/>
  <c r="AE121" i="19"/>
  <c r="R121" i="19"/>
  <c r="V121" i="19"/>
  <c r="E121" i="19"/>
  <c r="AN121" i="19"/>
  <c r="AD121" i="19"/>
  <c r="AH121" i="19" s="1"/>
  <c r="Y121" i="19"/>
  <c r="U121" i="19"/>
  <c r="J121" i="19"/>
  <c r="AR119" i="13"/>
  <c r="AS119" i="13"/>
  <c r="AN118" i="13"/>
  <c r="AM118" i="13"/>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L120" i="19" l="1"/>
  <c r="AK120" i="19"/>
  <c r="AA120" i="19"/>
  <c r="W120" i="19"/>
  <c r="E120" i="19"/>
  <c r="F120" i="19"/>
  <c r="AM120" i="19"/>
  <c r="AJ120" i="19"/>
  <c r="S120" i="19"/>
  <c r="O120" i="19"/>
  <c r="L120" i="19"/>
  <c r="G120" i="19"/>
  <c r="AI120" i="19"/>
  <c r="Z120" i="19"/>
  <c r="V120" i="19"/>
  <c r="D120" i="19"/>
  <c r="H120" i="19"/>
  <c r="AG120" i="19"/>
  <c r="R120" i="19"/>
  <c r="U120" i="19"/>
  <c r="K120" i="19"/>
  <c r="B120" i="19"/>
  <c r="AN120" i="19"/>
  <c r="A119" i="19"/>
  <c r="P120" i="19"/>
  <c r="N120" i="19"/>
  <c r="AE120" i="19"/>
  <c r="Y120" i="19"/>
  <c r="T120" i="19"/>
  <c r="C120" i="19"/>
  <c r="AF120" i="19"/>
  <c r="Q120" i="19"/>
  <c r="AB120" i="19"/>
  <c r="J120" i="19"/>
  <c r="M120" i="19"/>
  <c r="AO120" i="19"/>
  <c r="AD120" i="19"/>
  <c r="X120" i="19"/>
  <c r="AC120" i="19"/>
  <c r="I120" i="19"/>
  <c r="AS118" i="13"/>
  <c r="AR118" i="13"/>
  <c r="AN117" i="13"/>
  <c r="AM117" i="13"/>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H120" i="19" l="1"/>
  <c r="AL119" i="19"/>
  <c r="AJ119" i="19"/>
  <c r="Z119" i="19"/>
  <c r="V119" i="19"/>
  <c r="H119" i="19"/>
  <c r="K119" i="19"/>
  <c r="T119" i="19"/>
  <c r="A118" i="19"/>
  <c r="L119" i="19"/>
  <c r="AM119" i="19"/>
  <c r="AK119" i="19"/>
  <c r="R119" i="19"/>
  <c r="AC119" i="19"/>
  <c r="G119" i="19"/>
  <c r="D119" i="19"/>
  <c r="AI119" i="19"/>
  <c r="Y119" i="19"/>
  <c r="U119" i="19"/>
  <c r="N119" i="19"/>
  <c r="C119" i="19"/>
  <c r="E119" i="19"/>
  <c r="O119" i="19"/>
  <c r="AG119" i="19"/>
  <c r="Q119" i="19"/>
  <c r="AB119" i="19"/>
  <c r="F119" i="19"/>
  <c r="B119" i="19"/>
  <c r="AN119" i="19"/>
  <c r="I119" i="19"/>
  <c r="AF119" i="19"/>
  <c r="X119" i="19"/>
  <c r="AA119" i="19"/>
  <c r="M119" i="19"/>
  <c r="AE119" i="19"/>
  <c r="P119" i="19"/>
  <c r="AO119" i="19"/>
  <c r="AD119" i="19"/>
  <c r="W119" i="19"/>
  <c r="S119" i="19"/>
  <c r="J119" i="19"/>
  <c r="AS117" i="13"/>
  <c r="AR117" i="13"/>
  <c r="AN116" i="13"/>
  <c r="AM116" i="13"/>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H119" i="19" l="1"/>
  <c r="AM118" i="19"/>
  <c r="AK118" i="19"/>
  <c r="Q118" i="19"/>
  <c r="AB118" i="19"/>
  <c r="L118" i="19"/>
  <c r="H118" i="19"/>
  <c r="O118" i="19"/>
  <c r="AO118" i="19"/>
  <c r="I118" i="19"/>
  <c r="M118" i="19"/>
  <c r="F118" i="19"/>
  <c r="AI118" i="19"/>
  <c r="X118" i="19"/>
  <c r="T118" i="19"/>
  <c r="D118" i="19"/>
  <c r="G118" i="19"/>
  <c r="AE118" i="19"/>
  <c r="AC118" i="19"/>
  <c r="N118" i="19"/>
  <c r="AG118" i="19"/>
  <c r="P118" i="19"/>
  <c r="S118" i="19"/>
  <c r="K118" i="19"/>
  <c r="B118" i="19"/>
  <c r="Z118" i="19"/>
  <c r="AD118" i="19"/>
  <c r="AH118" i="19" s="1"/>
  <c r="V118" i="19"/>
  <c r="AL118" i="19"/>
  <c r="E118" i="19"/>
  <c r="AF118" i="19"/>
  <c r="W118" i="19"/>
  <c r="R118" i="19"/>
  <c r="C118" i="19"/>
  <c r="J118" i="19"/>
  <c r="AN118" i="19"/>
  <c r="A117" i="19"/>
  <c r="AA118" i="19"/>
  <c r="AJ118" i="19"/>
  <c r="Y118" i="19"/>
  <c r="U118" i="19"/>
  <c r="AR116" i="13"/>
  <c r="AS116" i="13"/>
  <c r="AN115" i="13"/>
  <c r="AM115" i="13"/>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M117" i="19" l="1"/>
  <c r="AJ117" i="19"/>
  <c r="X117" i="19"/>
  <c r="T117" i="19"/>
  <c r="H117" i="19"/>
  <c r="D117" i="19"/>
  <c r="Y117" i="19"/>
  <c r="AL117" i="19"/>
  <c r="AK117" i="19"/>
  <c r="P117" i="19"/>
  <c r="AA117" i="19"/>
  <c r="G117" i="19"/>
  <c r="C117" i="19"/>
  <c r="V117" i="19"/>
  <c r="M117" i="19"/>
  <c r="AI117" i="19"/>
  <c r="W117" i="19"/>
  <c r="S117" i="19"/>
  <c r="N117" i="19"/>
  <c r="L117" i="19"/>
  <c r="AO117" i="19"/>
  <c r="I117" i="19"/>
  <c r="AE117" i="19"/>
  <c r="O117" i="19"/>
  <c r="Z117" i="19"/>
  <c r="F117" i="19"/>
  <c r="B117" i="19"/>
  <c r="AF117" i="19"/>
  <c r="K117" i="19"/>
  <c r="AD117" i="19"/>
  <c r="AC117" i="19"/>
  <c r="R117" i="19"/>
  <c r="E117" i="19"/>
  <c r="A116" i="19"/>
  <c r="AB117" i="19"/>
  <c r="AN117" i="19"/>
  <c r="AG117" i="19"/>
  <c r="U117" i="19"/>
  <c r="Q117" i="19"/>
  <c r="J117" i="19"/>
  <c r="AS115" i="13"/>
  <c r="AR115" i="13"/>
  <c r="AN114" i="13"/>
  <c r="AM114" i="13"/>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H117" i="19" l="1"/>
  <c r="AM116" i="19"/>
  <c r="AJ116" i="19"/>
  <c r="W116" i="19"/>
  <c r="S116" i="19"/>
  <c r="E116" i="19"/>
  <c r="F116" i="19"/>
  <c r="A115" i="19"/>
  <c r="M116" i="19"/>
  <c r="N116" i="19"/>
  <c r="AL116" i="19"/>
  <c r="AK116" i="19"/>
  <c r="O116" i="19"/>
  <c r="Z116" i="19"/>
  <c r="L116" i="19"/>
  <c r="H116" i="19"/>
  <c r="AI116" i="19"/>
  <c r="V116" i="19"/>
  <c r="R116" i="19"/>
  <c r="D116" i="19"/>
  <c r="G116" i="19"/>
  <c r="AG116" i="19"/>
  <c r="AC116" i="19"/>
  <c r="Q116" i="19"/>
  <c r="K116" i="19"/>
  <c r="B116" i="19"/>
  <c r="AN116" i="19"/>
  <c r="AA116" i="19"/>
  <c r="AF116" i="19"/>
  <c r="U116" i="19"/>
  <c r="P116" i="19"/>
  <c r="C116" i="19"/>
  <c r="AE116" i="19"/>
  <c r="AB116" i="19"/>
  <c r="X116" i="19"/>
  <c r="J116" i="19"/>
  <c r="AO116" i="19"/>
  <c r="AD116" i="19"/>
  <c r="AH116" i="19" s="1"/>
  <c r="T116" i="19"/>
  <c r="Y116" i="19"/>
  <c r="I116" i="19"/>
  <c r="AS114" i="13"/>
  <c r="AR114" i="13"/>
  <c r="AN113" i="13"/>
  <c r="AM113" i="13"/>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M115" i="19" l="1"/>
  <c r="A114" i="19"/>
  <c r="Z115" i="19"/>
  <c r="I115" i="19"/>
  <c r="C115" i="19"/>
  <c r="AE115" i="19"/>
  <c r="O115" i="19"/>
  <c r="J115" i="19"/>
  <c r="AL115" i="19"/>
  <c r="AJ115" i="19"/>
  <c r="V115" i="19"/>
  <c r="R115" i="19"/>
  <c r="H115" i="19"/>
  <c r="L115" i="19"/>
  <c r="AI115" i="19"/>
  <c r="AC115" i="19"/>
  <c r="Y115" i="19"/>
  <c r="G115" i="19"/>
  <c r="K115" i="19"/>
  <c r="AN115" i="19"/>
  <c r="S115" i="19"/>
  <c r="AK115" i="19"/>
  <c r="U115" i="19"/>
  <c r="Q115" i="19"/>
  <c r="N115" i="19"/>
  <c r="D115" i="19"/>
  <c r="AG115" i="19"/>
  <c r="AB115" i="19"/>
  <c r="X115" i="19"/>
  <c r="F115" i="19"/>
  <c r="B115" i="19"/>
  <c r="AF115" i="19"/>
  <c r="T115" i="19"/>
  <c r="W115" i="19"/>
  <c r="M115" i="19"/>
  <c r="AO115" i="19"/>
  <c r="AD115" i="19"/>
  <c r="AA115" i="19"/>
  <c r="P115" i="19"/>
  <c r="E115" i="19"/>
  <c r="AR113" i="13"/>
  <c r="AS113" i="13"/>
  <c r="AN112" i="13"/>
  <c r="AM112" i="13"/>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H115" i="19" l="1"/>
  <c r="AM114" i="19"/>
  <c r="AJ114" i="19"/>
  <c r="AC114" i="19"/>
  <c r="Y114" i="19"/>
  <c r="E114" i="19"/>
  <c r="F114" i="19"/>
  <c r="J114" i="19"/>
  <c r="AL114" i="19"/>
  <c r="AK114" i="19"/>
  <c r="U114" i="19"/>
  <c r="Q114" i="19"/>
  <c r="L114" i="19"/>
  <c r="H114" i="19"/>
  <c r="V114" i="19"/>
  <c r="AF114" i="19"/>
  <c r="AB114" i="19"/>
  <c r="X114" i="19"/>
  <c r="D114" i="19"/>
  <c r="G114" i="19"/>
  <c r="S114" i="19"/>
  <c r="AN114" i="19"/>
  <c r="R114" i="19"/>
  <c r="AE114" i="19"/>
  <c r="T114" i="19"/>
  <c r="P114" i="19"/>
  <c r="K114" i="19"/>
  <c r="B114" i="19"/>
  <c r="AG114" i="19"/>
  <c r="AI114" i="19"/>
  <c r="AA114" i="19"/>
  <c r="O114" i="19"/>
  <c r="C114" i="19"/>
  <c r="AO114" i="19"/>
  <c r="AD114" i="19"/>
  <c r="AH114" i="19" s="1"/>
  <c r="Z114" i="19"/>
  <c r="W114" i="19"/>
  <c r="I114" i="19"/>
  <c r="A113" i="19"/>
  <c r="M114" i="19"/>
  <c r="N114" i="19"/>
  <c r="AS112" i="13"/>
  <c r="AR112" i="13"/>
  <c r="AN111" i="13"/>
  <c r="AM111" i="13"/>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M113" i="19" l="1"/>
  <c r="A112" i="19"/>
  <c r="Q113" i="19"/>
  <c r="I113" i="19"/>
  <c r="L113" i="19"/>
  <c r="AD113" i="19"/>
  <c r="Y113" i="19"/>
  <c r="AL113" i="19"/>
  <c r="AK113" i="19"/>
  <c r="AB113" i="19"/>
  <c r="X113" i="19"/>
  <c r="H113" i="19"/>
  <c r="K113" i="19"/>
  <c r="AJ113" i="19"/>
  <c r="T113" i="19"/>
  <c r="P113" i="19"/>
  <c r="G113" i="19"/>
  <c r="D113" i="19"/>
  <c r="AI113" i="19"/>
  <c r="AA113" i="19"/>
  <c r="W113" i="19"/>
  <c r="N113" i="19"/>
  <c r="C113" i="19"/>
  <c r="AO113" i="19"/>
  <c r="U113" i="19"/>
  <c r="J113" i="19"/>
  <c r="AG113" i="19"/>
  <c r="S113" i="19"/>
  <c r="O113" i="19"/>
  <c r="F113" i="19"/>
  <c r="B113" i="19"/>
  <c r="AF113" i="19"/>
  <c r="Z113" i="19"/>
  <c r="AC113" i="19"/>
  <c r="M113" i="19"/>
  <c r="AN113" i="19"/>
  <c r="AE113" i="19"/>
  <c r="R113" i="19"/>
  <c r="V113" i="19"/>
  <c r="E113" i="19"/>
  <c r="AR111" i="13"/>
  <c r="AS111" i="13"/>
  <c r="AN110" i="13"/>
  <c r="AM110" i="13"/>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H113" i="19" l="1"/>
  <c r="AL112" i="19"/>
  <c r="A111" i="19"/>
  <c r="P112" i="19"/>
  <c r="M112" i="19"/>
  <c r="N112" i="19"/>
  <c r="AM112" i="19"/>
  <c r="AK112" i="19"/>
  <c r="AA112" i="19"/>
  <c r="W112" i="19"/>
  <c r="E112" i="19"/>
  <c r="F112" i="19"/>
  <c r="C112" i="19"/>
  <c r="AN112" i="19"/>
  <c r="AD112" i="19"/>
  <c r="U112" i="19"/>
  <c r="AJ112" i="19"/>
  <c r="S112" i="19"/>
  <c r="O112" i="19"/>
  <c r="L112" i="19"/>
  <c r="G112" i="19"/>
  <c r="AI112" i="19"/>
  <c r="Z112" i="19"/>
  <c r="V112" i="19"/>
  <c r="D112" i="19"/>
  <c r="H112" i="19"/>
  <c r="AG112" i="19"/>
  <c r="R112" i="19"/>
  <c r="AC112" i="19"/>
  <c r="K112" i="19"/>
  <c r="B112" i="19"/>
  <c r="AE112" i="19"/>
  <c r="Y112" i="19"/>
  <c r="AB112" i="19"/>
  <c r="X112" i="19"/>
  <c r="I112" i="19"/>
  <c r="AO112" i="19"/>
  <c r="AF112" i="19"/>
  <c r="Q112" i="19"/>
  <c r="T112" i="19"/>
  <c r="J112" i="19"/>
  <c r="AS110" i="13"/>
  <c r="AR110" i="13"/>
  <c r="AN109" i="13"/>
  <c r="AM109" i="13"/>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H112" i="19" l="1"/>
  <c r="AL111" i="19"/>
  <c r="AJ111" i="19"/>
  <c r="Z111" i="19"/>
  <c r="V111" i="19"/>
  <c r="H111" i="19"/>
  <c r="K111" i="19"/>
  <c r="A110" i="19"/>
  <c r="O111" i="19"/>
  <c r="L111" i="19"/>
  <c r="AM111" i="19"/>
  <c r="AK111" i="19"/>
  <c r="R111" i="19"/>
  <c r="AC111" i="19"/>
  <c r="G111" i="19"/>
  <c r="D111" i="19"/>
  <c r="AN111" i="19"/>
  <c r="I111" i="19"/>
  <c r="AI111" i="19"/>
  <c r="Y111" i="19"/>
  <c r="U111" i="19"/>
  <c r="N111" i="19"/>
  <c r="C111" i="19"/>
  <c r="AG111" i="19"/>
  <c r="Q111" i="19"/>
  <c r="AB111" i="19"/>
  <c r="F111" i="19"/>
  <c r="B111" i="19"/>
  <c r="AF111" i="19"/>
  <c r="X111" i="19"/>
  <c r="AA111" i="19"/>
  <c r="M111" i="19"/>
  <c r="AE111" i="19"/>
  <c r="P111" i="19"/>
  <c r="T111" i="19"/>
  <c r="E111" i="19"/>
  <c r="AO111" i="19"/>
  <c r="AD111" i="19"/>
  <c r="AH111" i="19" s="1"/>
  <c r="W111" i="19"/>
  <c r="S111" i="19"/>
  <c r="J111" i="19"/>
  <c r="AS109" i="13"/>
  <c r="AR109" i="13"/>
  <c r="AN108" i="13"/>
  <c r="AM108" i="13"/>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10" i="19" l="1"/>
  <c r="A109" i="19"/>
  <c r="AC110" i="19"/>
  <c r="M110" i="19"/>
  <c r="N110" i="19"/>
  <c r="AN110" i="19"/>
  <c r="V110" i="19"/>
  <c r="AM110" i="19"/>
  <c r="AJ110" i="19"/>
  <c r="Y110" i="19"/>
  <c r="U110" i="19"/>
  <c r="E110" i="19"/>
  <c r="F110" i="19"/>
  <c r="AK110" i="19"/>
  <c r="Q110" i="19"/>
  <c r="AB110" i="19"/>
  <c r="L110" i="19"/>
  <c r="H110" i="19"/>
  <c r="AI110" i="19"/>
  <c r="X110" i="19"/>
  <c r="T110" i="19"/>
  <c r="D110" i="19"/>
  <c r="G110" i="19"/>
  <c r="AG110" i="19"/>
  <c r="P110" i="19"/>
  <c r="AA110" i="19"/>
  <c r="K110" i="19"/>
  <c r="B110" i="19"/>
  <c r="AF110" i="19"/>
  <c r="W110" i="19"/>
  <c r="Z110" i="19"/>
  <c r="C110" i="19"/>
  <c r="AD110" i="19"/>
  <c r="S110" i="19"/>
  <c r="I110" i="19"/>
  <c r="AO110" i="19"/>
  <c r="AE110" i="19"/>
  <c r="O110" i="19"/>
  <c r="R110" i="19"/>
  <c r="J110" i="19"/>
  <c r="AR108" i="13"/>
  <c r="AS108" i="13"/>
  <c r="AN107" i="13"/>
  <c r="AM107" i="13"/>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H110" i="19" l="1"/>
  <c r="AM109" i="19"/>
  <c r="AJ109" i="19"/>
  <c r="X109" i="19"/>
  <c r="T109" i="19"/>
  <c r="H109" i="19"/>
  <c r="D109" i="19"/>
  <c r="A108" i="19"/>
  <c r="AB109" i="19"/>
  <c r="I109" i="19"/>
  <c r="AL109" i="19"/>
  <c r="AK109" i="19"/>
  <c r="P109" i="19"/>
  <c r="AA109" i="19"/>
  <c r="G109" i="19"/>
  <c r="C109" i="19"/>
  <c r="AO109" i="19"/>
  <c r="K109" i="19"/>
  <c r="AI109" i="19"/>
  <c r="W109" i="19"/>
  <c r="S109" i="19"/>
  <c r="N109" i="19"/>
  <c r="L109" i="19"/>
  <c r="AE109" i="19"/>
  <c r="O109" i="19"/>
  <c r="Z109" i="19"/>
  <c r="F109" i="19"/>
  <c r="B109" i="19"/>
  <c r="AF109" i="19"/>
  <c r="V109" i="19"/>
  <c r="Y109" i="19"/>
  <c r="M109" i="19"/>
  <c r="AD109" i="19"/>
  <c r="AC109" i="19"/>
  <c r="R109" i="19"/>
  <c r="E109" i="19"/>
  <c r="AN109" i="19"/>
  <c r="AG109" i="19"/>
  <c r="U109" i="19"/>
  <c r="Q109" i="19"/>
  <c r="J109" i="19"/>
  <c r="AS107" i="13"/>
  <c r="AR107" i="13"/>
  <c r="AN106" i="13"/>
  <c r="AM106" i="13"/>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H109" i="19" l="1"/>
  <c r="AM108" i="19"/>
  <c r="AJ108" i="19"/>
  <c r="W108" i="19"/>
  <c r="S108" i="19"/>
  <c r="E108" i="19"/>
  <c r="F108" i="19"/>
  <c r="AB108" i="19"/>
  <c r="AL108" i="19"/>
  <c r="AK108" i="19"/>
  <c r="O108" i="19"/>
  <c r="Z108" i="19"/>
  <c r="L108" i="19"/>
  <c r="H108" i="19"/>
  <c r="P108" i="19"/>
  <c r="M108" i="19"/>
  <c r="AI108" i="19"/>
  <c r="V108" i="19"/>
  <c r="R108" i="19"/>
  <c r="D108" i="19"/>
  <c r="G108" i="19"/>
  <c r="AG108" i="19"/>
  <c r="AC108" i="19"/>
  <c r="Y108" i="19"/>
  <c r="K108" i="19"/>
  <c r="B108" i="19"/>
  <c r="J108" i="19"/>
  <c r="AF108" i="19"/>
  <c r="U108" i="19"/>
  <c r="X108" i="19"/>
  <c r="C108" i="19"/>
  <c r="AN108" i="19"/>
  <c r="A107" i="19"/>
  <c r="AA108" i="19"/>
  <c r="AE108" i="19"/>
  <c r="AO108" i="19"/>
  <c r="AD108" i="19"/>
  <c r="T108" i="19"/>
  <c r="Q108" i="19"/>
  <c r="I108" i="19"/>
  <c r="N108" i="19"/>
  <c r="AS106" i="13"/>
  <c r="AR106" i="13"/>
  <c r="AN105" i="13"/>
  <c r="AM105" i="13"/>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H108" i="19" l="1"/>
  <c r="AL107" i="19"/>
  <c r="AJ107" i="19"/>
  <c r="V107" i="19"/>
  <c r="R107" i="19"/>
  <c r="H107" i="19"/>
  <c r="L107" i="19"/>
  <c r="G107" i="19"/>
  <c r="AF107" i="19"/>
  <c r="W107" i="19"/>
  <c r="AA107" i="19"/>
  <c r="AM107" i="19"/>
  <c r="AK107" i="19"/>
  <c r="AC107" i="19"/>
  <c r="Y107" i="19"/>
  <c r="K107" i="19"/>
  <c r="M107" i="19"/>
  <c r="E107" i="19"/>
  <c r="AI107" i="19"/>
  <c r="U107" i="19"/>
  <c r="Q107" i="19"/>
  <c r="N107" i="19"/>
  <c r="D107" i="19"/>
  <c r="F107" i="19"/>
  <c r="T107" i="19"/>
  <c r="AD107" i="19"/>
  <c r="AG107" i="19"/>
  <c r="AB107" i="19"/>
  <c r="X107" i="19"/>
  <c r="B107" i="19"/>
  <c r="AN107" i="19"/>
  <c r="A106" i="19"/>
  <c r="Z107" i="19"/>
  <c r="C107" i="19"/>
  <c r="AO107" i="19"/>
  <c r="AE107" i="19"/>
  <c r="S107" i="19"/>
  <c r="O107" i="19"/>
  <c r="J107" i="19"/>
  <c r="I107" i="19"/>
  <c r="P107" i="19"/>
  <c r="AR105" i="13"/>
  <c r="AS105" i="13"/>
  <c r="AN104" i="13"/>
  <c r="AM104" i="13"/>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H107" i="19" l="1"/>
  <c r="AM106" i="19"/>
  <c r="AJ106" i="19"/>
  <c r="AC106" i="19"/>
  <c r="Y106" i="19"/>
  <c r="E106" i="19"/>
  <c r="F106" i="19"/>
  <c r="AL106" i="19"/>
  <c r="AK106" i="19"/>
  <c r="U106" i="19"/>
  <c r="Q106" i="19"/>
  <c r="L106" i="19"/>
  <c r="H106" i="19"/>
  <c r="S106" i="19"/>
  <c r="AI106" i="19"/>
  <c r="AB106" i="19"/>
  <c r="X106" i="19"/>
  <c r="D106" i="19"/>
  <c r="G106" i="19"/>
  <c r="AG106" i="19"/>
  <c r="AN106" i="19"/>
  <c r="A105" i="19"/>
  <c r="R106" i="19"/>
  <c r="M106" i="19"/>
  <c r="AF106" i="19"/>
  <c r="T106" i="19"/>
  <c r="P106" i="19"/>
  <c r="K106" i="19"/>
  <c r="B106" i="19"/>
  <c r="J106" i="19"/>
  <c r="AE106" i="19"/>
  <c r="AA106" i="19"/>
  <c r="W106" i="19"/>
  <c r="C106" i="19"/>
  <c r="V106" i="19"/>
  <c r="AO106" i="19"/>
  <c r="AD106" i="19"/>
  <c r="Z106" i="19"/>
  <c r="O106" i="19"/>
  <c r="I106" i="19"/>
  <c r="N106" i="19"/>
  <c r="AS104" i="13"/>
  <c r="AR104" i="13"/>
  <c r="AN103" i="13"/>
  <c r="AM103" i="13"/>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H106" i="19" l="1"/>
  <c r="AM105" i="19"/>
  <c r="AK105" i="19"/>
  <c r="AB105" i="19"/>
  <c r="X105" i="19"/>
  <c r="H105" i="19"/>
  <c r="K105" i="19"/>
  <c r="AL105" i="19"/>
  <c r="AJ105" i="19"/>
  <c r="T105" i="19"/>
  <c r="P105" i="19"/>
  <c r="G105" i="19"/>
  <c r="D105" i="19"/>
  <c r="M105" i="19"/>
  <c r="AI105" i="19"/>
  <c r="AA105" i="19"/>
  <c r="W105" i="19"/>
  <c r="N105" i="19"/>
  <c r="C105" i="19"/>
  <c r="Q105" i="19"/>
  <c r="AG105" i="19"/>
  <c r="S105" i="19"/>
  <c r="O105" i="19"/>
  <c r="F105" i="19"/>
  <c r="B105" i="19"/>
  <c r="V105" i="19"/>
  <c r="AO105" i="19"/>
  <c r="A104" i="19"/>
  <c r="I105" i="19"/>
  <c r="AF105" i="19"/>
  <c r="Z105" i="19"/>
  <c r="AE105" i="19"/>
  <c r="R105" i="19"/>
  <c r="U105" i="19"/>
  <c r="E105" i="19"/>
  <c r="L105" i="19"/>
  <c r="AN105" i="19"/>
  <c r="AD105" i="19"/>
  <c r="AH105" i="19" s="1"/>
  <c r="Y105" i="19"/>
  <c r="AC105" i="19"/>
  <c r="J105" i="19"/>
  <c r="AS103" i="13"/>
  <c r="AR103" i="13"/>
  <c r="AN102" i="13"/>
  <c r="AM102" i="13"/>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104" i="19" l="1"/>
  <c r="A103" i="19"/>
  <c r="P104" i="19"/>
  <c r="M104" i="19"/>
  <c r="N104" i="19"/>
  <c r="AM104" i="19"/>
  <c r="AK104" i="19"/>
  <c r="AA104" i="19"/>
  <c r="V104" i="19"/>
  <c r="E104" i="19"/>
  <c r="F104" i="19"/>
  <c r="C104" i="19"/>
  <c r="AJ104" i="19"/>
  <c r="S104" i="19"/>
  <c r="AC104" i="19"/>
  <c r="L104" i="19"/>
  <c r="G104" i="19"/>
  <c r="AI104" i="19"/>
  <c r="Z104" i="19"/>
  <c r="AB104" i="19"/>
  <c r="D104" i="19"/>
  <c r="H104" i="19"/>
  <c r="U104" i="19"/>
  <c r="AG104" i="19"/>
  <c r="R104" i="19"/>
  <c r="W104" i="19"/>
  <c r="K104" i="19"/>
  <c r="B104" i="19"/>
  <c r="Y104" i="19"/>
  <c r="AN104" i="19"/>
  <c r="AD104" i="19"/>
  <c r="AH104" i="19" s="1"/>
  <c r="X104" i="19"/>
  <c r="T104" i="19"/>
  <c r="I104" i="19"/>
  <c r="AF104" i="19"/>
  <c r="AO104" i="19"/>
  <c r="AE104" i="19"/>
  <c r="Q104" i="19"/>
  <c r="O104" i="19"/>
  <c r="J104" i="19"/>
  <c r="AS102" i="13"/>
  <c r="AR102" i="13"/>
  <c r="AN101" i="13"/>
  <c r="AM101" i="13"/>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L103" i="19" l="1"/>
  <c r="AJ103" i="19"/>
  <c r="Z103" i="19"/>
  <c r="U103" i="19"/>
  <c r="H103" i="19"/>
  <c r="K103" i="19"/>
  <c r="A102" i="19"/>
  <c r="AC103" i="19"/>
  <c r="I103" i="19"/>
  <c r="AM103" i="19"/>
  <c r="AK103" i="19"/>
  <c r="R103" i="19"/>
  <c r="AB103" i="19"/>
  <c r="G103" i="19"/>
  <c r="D103" i="19"/>
  <c r="AI103" i="19"/>
  <c r="Y103" i="19"/>
  <c r="AA103" i="19"/>
  <c r="N103" i="19"/>
  <c r="C103" i="19"/>
  <c r="AG103" i="19"/>
  <c r="Q103" i="19"/>
  <c r="V103" i="19"/>
  <c r="F103" i="19"/>
  <c r="B103" i="19"/>
  <c r="AF103" i="19"/>
  <c r="X103" i="19"/>
  <c r="T103" i="19"/>
  <c r="M103" i="19"/>
  <c r="AN103" i="19"/>
  <c r="L103" i="19"/>
  <c r="AD103" i="19"/>
  <c r="AH103" i="19" s="1"/>
  <c r="W103" i="19"/>
  <c r="S103" i="19"/>
  <c r="E103" i="19"/>
  <c r="AO103" i="19"/>
  <c r="AE103" i="19"/>
  <c r="O103" i="19"/>
  <c r="P103" i="19"/>
  <c r="J103" i="19"/>
  <c r="AS101" i="13"/>
  <c r="AR101" i="13"/>
  <c r="AN100" i="13"/>
  <c r="AM100" i="13"/>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L102" i="19" l="1"/>
  <c r="AJ102" i="19"/>
  <c r="Y102" i="19"/>
  <c r="W102" i="19"/>
  <c r="E102" i="19"/>
  <c r="F102" i="19"/>
  <c r="AM102" i="19"/>
  <c r="AK102" i="19"/>
  <c r="Q102" i="19"/>
  <c r="U102" i="19"/>
  <c r="L102" i="19"/>
  <c r="H102" i="19"/>
  <c r="AI102" i="19"/>
  <c r="X102" i="19"/>
  <c r="S102" i="19"/>
  <c r="D102" i="19"/>
  <c r="G102" i="19"/>
  <c r="AF102" i="19"/>
  <c r="P102" i="19"/>
  <c r="R102" i="19"/>
  <c r="K102" i="19"/>
  <c r="B102" i="19"/>
  <c r="J102" i="19"/>
  <c r="AE102" i="19"/>
  <c r="V102" i="19"/>
  <c r="O102" i="19"/>
  <c r="C102" i="19"/>
  <c r="AB102" i="19"/>
  <c r="AO102" i="19"/>
  <c r="A101" i="19"/>
  <c r="Z102" i="19"/>
  <c r="N102" i="19"/>
  <c r="AG102" i="19"/>
  <c r="AA102" i="19"/>
  <c r="M102" i="19"/>
  <c r="AN102" i="19"/>
  <c r="AD102" i="19"/>
  <c r="T102" i="19"/>
  <c r="AC102" i="19"/>
  <c r="I102" i="19"/>
  <c r="AR100" i="13"/>
  <c r="AS100" i="13"/>
  <c r="AN99" i="13"/>
  <c r="AM99" i="13"/>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H102" i="19" l="1"/>
  <c r="AM101" i="19"/>
  <c r="AJ101" i="19"/>
  <c r="X101" i="19"/>
  <c r="Y101" i="19"/>
  <c r="H101" i="19"/>
  <c r="D101" i="19"/>
  <c r="E101" i="19"/>
  <c r="AL101" i="19"/>
  <c r="AK101" i="19"/>
  <c r="P101" i="19"/>
  <c r="V101" i="19"/>
  <c r="G101" i="19"/>
  <c r="C101" i="19"/>
  <c r="U101" i="19"/>
  <c r="AO101" i="19"/>
  <c r="A100" i="19"/>
  <c r="S101" i="19"/>
  <c r="J101" i="19"/>
  <c r="AI101" i="19"/>
  <c r="W101" i="19"/>
  <c r="T101" i="19"/>
  <c r="N101" i="19"/>
  <c r="L101" i="19"/>
  <c r="Z101" i="19"/>
  <c r="AD101" i="19"/>
  <c r="O101" i="19"/>
  <c r="R101" i="19"/>
  <c r="F101" i="19"/>
  <c r="B101" i="19"/>
  <c r="AF101" i="19"/>
  <c r="AG101" i="19"/>
  <c r="AC101" i="19"/>
  <c r="Q101" i="19"/>
  <c r="M101" i="19"/>
  <c r="I101" i="19"/>
  <c r="AN101" i="19"/>
  <c r="AE101" i="19"/>
  <c r="AA101" i="19"/>
  <c r="AB101" i="19"/>
  <c r="K101" i="19"/>
  <c r="AS99" i="13"/>
  <c r="AR99" i="13"/>
  <c r="AN98" i="13"/>
  <c r="AM98" i="13"/>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H101" i="19" l="1"/>
  <c r="AM100" i="19"/>
  <c r="AJ100" i="19"/>
  <c r="W100" i="19"/>
  <c r="U100" i="19"/>
  <c r="E100" i="19"/>
  <c r="H100" i="19"/>
  <c r="AN100" i="19"/>
  <c r="X100" i="19"/>
  <c r="M100" i="19"/>
  <c r="AL100" i="19"/>
  <c r="AK100" i="19"/>
  <c r="O100" i="19"/>
  <c r="S100" i="19"/>
  <c r="L100" i="19"/>
  <c r="G100" i="19"/>
  <c r="AI100" i="19"/>
  <c r="V100" i="19"/>
  <c r="Q100" i="19"/>
  <c r="D100" i="19"/>
  <c r="F100" i="19"/>
  <c r="AD100" i="19"/>
  <c r="AB100" i="19"/>
  <c r="P100" i="19"/>
  <c r="K100" i="19"/>
  <c r="B100" i="19"/>
  <c r="AG100" i="19"/>
  <c r="T100" i="19"/>
  <c r="AC100" i="19"/>
  <c r="C100" i="19"/>
  <c r="A99" i="19"/>
  <c r="N100" i="19"/>
  <c r="AE100" i="19"/>
  <c r="Z100" i="19"/>
  <c r="Y100" i="19"/>
  <c r="J100" i="19"/>
  <c r="AO100" i="19"/>
  <c r="AF100" i="19"/>
  <c r="R100" i="19"/>
  <c r="AA100" i="19"/>
  <c r="I100" i="19"/>
  <c r="AS98" i="13"/>
  <c r="AR98" i="13"/>
  <c r="AN97" i="13"/>
  <c r="AM97" i="13"/>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H100" i="19" l="1"/>
  <c r="AL99" i="19"/>
  <c r="AJ99" i="19"/>
  <c r="V99" i="19"/>
  <c r="T99" i="19"/>
  <c r="H99" i="19"/>
  <c r="J99" i="19"/>
  <c r="X99" i="19"/>
  <c r="AM99" i="19"/>
  <c r="AK99" i="19"/>
  <c r="AC99" i="19"/>
  <c r="R99" i="19"/>
  <c r="G99" i="19"/>
  <c r="D99" i="19"/>
  <c r="E99" i="19"/>
  <c r="AN99" i="19"/>
  <c r="A98" i="19"/>
  <c r="W99" i="19"/>
  <c r="I99" i="19"/>
  <c r="K99" i="19"/>
  <c r="AI99" i="19"/>
  <c r="U99" i="19"/>
  <c r="P99" i="19"/>
  <c r="N99" i="19"/>
  <c r="C99" i="19"/>
  <c r="AG99" i="19"/>
  <c r="AA99" i="19"/>
  <c r="O99" i="19"/>
  <c r="F99" i="19"/>
  <c r="B99" i="19"/>
  <c r="AF99" i="19"/>
  <c r="S99" i="19"/>
  <c r="AB99" i="19"/>
  <c r="M99" i="19"/>
  <c r="Y99" i="19"/>
  <c r="AE99" i="19"/>
  <c r="AO99" i="19"/>
  <c r="AD99" i="19"/>
  <c r="Q99" i="19"/>
  <c r="Z99" i="19"/>
  <c r="L99" i="19"/>
  <c r="AS97" i="13"/>
  <c r="AR97" i="13"/>
  <c r="AN96" i="13"/>
  <c r="AM96" i="13"/>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H99" i="19" l="1"/>
  <c r="AM98" i="19"/>
  <c r="AJ98" i="19"/>
  <c r="AC98" i="19"/>
  <c r="V98" i="19"/>
  <c r="E98" i="19"/>
  <c r="N98" i="19"/>
  <c r="R98" i="19"/>
  <c r="AN98" i="19"/>
  <c r="A97" i="19"/>
  <c r="P98" i="19"/>
  <c r="F98" i="19"/>
  <c r="AL98" i="19"/>
  <c r="AK98" i="19"/>
  <c r="U98" i="19"/>
  <c r="S98" i="19"/>
  <c r="L98" i="19"/>
  <c r="H98" i="19"/>
  <c r="J98" i="19"/>
  <c r="AI98" i="19"/>
  <c r="AB98" i="19"/>
  <c r="Q98" i="19"/>
  <c r="D98" i="19"/>
  <c r="G98" i="19"/>
  <c r="W98" i="19"/>
  <c r="AG98" i="19"/>
  <c r="T98" i="19"/>
  <c r="O98" i="19"/>
  <c r="K98" i="19"/>
  <c r="B98" i="19"/>
  <c r="AF98" i="19"/>
  <c r="AD98" i="19"/>
  <c r="Z98" i="19"/>
  <c r="AA98" i="19"/>
  <c r="C98" i="19"/>
  <c r="M98" i="19"/>
  <c r="AO98" i="19"/>
  <c r="AE98" i="19"/>
  <c r="X98" i="19"/>
  <c r="Y98" i="19"/>
  <c r="I98" i="19"/>
  <c r="AS96" i="13"/>
  <c r="AR96" i="13"/>
  <c r="AN95" i="13"/>
  <c r="AM95" i="13"/>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H98" i="19" l="1"/>
  <c r="AM97" i="19"/>
  <c r="AK97" i="19"/>
  <c r="AB97" i="19"/>
  <c r="U97" i="19"/>
  <c r="H97" i="19"/>
  <c r="J97" i="19"/>
  <c r="AL97" i="19"/>
  <c r="AI97" i="19"/>
  <c r="T97" i="19"/>
  <c r="R97" i="19"/>
  <c r="G97" i="19"/>
  <c r="D97" i="19"/>
  <c r="A96" i="19"/>
  <c r="O97" i="19"/>
  <c r="K97" i="19"/>
  <c r="AJ97" i="19"/>
  <c r="AA97" i="19"/>
  <c r="P97" i="19"/>
  <c r="N97" i="19"/>
  <c r="C97" i="19"/>
  <c r="AO97" i="19"/>
  <c r="I97" i="19"/>
  <c r="AE97" i="19"/>
  <c r="S97" i="19"/>
  <c r="AC97" i="19"/>
  <c r="F97" i="19"/>
  <c r="B97" i="19"/>
  <c r="AD97" i="19"/>
  <c r="Y97" i="19"/>
  <c r="Z97" i="19"/>
  <c r="M97" i="19"/>
  <c r="AF97" i="19"/>
  <c r="Q97" i="19"/>
  <c r="V97" i="19"/>
  <c r="E97" i="19"/>
  <c r="AN97" i="19"/>
  <c r="AG97" i="19"/>
  <c r="W97" i="19"/>
  <c r="X97" i="19"/>
  <c r="L97" i="19"/>
  <c r="AR95" i="13"/>
  <c r="AS95" i="13"/>
  <c r="AN94" i="13"/>
  <c r="AM94" i="13"/>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H97" i="19" l="1"/>
  <c r="AL96" i="19"/>
  <c r="AN96" i="19"/>
  <c r="A95" i="19"/>
  <c r="T96" i="19"/>
  <c r="M96" i="19"/>
  <c r="G96" i="19"/>
  <c r="Y96" i="19"/>
  <c r="AO96" i="19"/>
  <c r="I96" i="19"/>
  <c r="AM96" i="19"/>
  <c r="AK96" i="19"/>
  <c r="AA96" i="19"/>
  <c r="Q96" i="19"/>
  <c r="E96" i="19"/>
  <c r="F96" i="19"/>
  <c r="AC96" i="19"/>
  <c r="H96" i="19"/>
  <c r="AF96" i="19"/>
  <c r="C96" i="19"/>
  <c r="AJ96" i="19"/>
  <c r="S96" i="19"/>
  <c r="O96" i="19"/>
  <c r="L96" i="19"/>
  <c r="N96" i="19"/>
  <c r="Z96" i="19"/>
  <c r="AD96" i="19"/>
  <c r="V96" i="19"/>
  <c r="AI96" i="19"/>
  <c r="D96" i="19"/>
  <c r="U96" i="19"/>
  <c r="AG96" i="19"/>
  <c r="R96" i="19"/>
  <c r="AB96" i="19"/>
  <c r="K96" i="19"/>
  <c r="B96" i="19"/>
  <c r="X96" i="19"/>
  <c r="W96" i="19"/>
  <c r="AE96" i="19"/>
  <c r="P96" i="19"/>
  <c r="J96" i="19"/>
  <c r="AS94" i="13"/>
  <c r="AR94" i="13"/>
  <c r="AN93" i="13"/>
  <c r="AM93" i="13"/>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H96" i="19" l="1"/>
  <c r="AL95" i="19"/>
  <c r="AJ95" i="19"/>
  <c r="Z95" i="19"/>
  <c r="S95" i="19"/>
  <c r="H95" i="19"/>
  <c r="J95" i="19"/>
  <c r="A94" i="19"/>
  <c r="I95" i="19"/>
  <c r="AM95" i="19"/>
  <c r="AK95" i="19"/>
  <c r="R95" i="19"/>
  <c r="P95" i="19"/>
  <c r="G95" i="19"/>
  <c r="D95" i="19"/>
  <c r="AI95" i="19"/>
  <c r="Y95" i="19"/>
  <c r="AB95" i="19"/>
  <c r="N95" i="19"/>
  <c r="C95" i="19"/>
  <c r="AG95" i="19"/>
  <c r="Q95" i="19"/>
  <c r="AA95" i="19"/>
  <c r="F95" i="19"/>
  <c r="B95" i="19"/>
  <c r="AF95" i="19"/>
  <c r="W95" i="19"/>
  <c r="X95" i="19"/>
  <c r="M95" i="19"/>
  <c r="AN95" i="19"/>
  <c r="T95" i="19"/>
  <c r="K95" i="19"/>
  <c r="AE95" i="19"/>
  <c r="O95" i="19"/>
  <c r="U95" i="19"/>
  <c r="E95" i="19"/>
  <c r="AO95" i="19"/>
  <c r="AD95" i="19"/>
  <c r="AH95" i="19" s="1"/>
  <c r="AC95" i="19"/>
  <c r="V95" i="19"/>
  <c r="L95" i="19"/>
  <c r="AS93" i="13"/>
  <c r="AR93" i="13"/>
  <c r="AN92" i="13"/>
  <c r="AM92" i="13"/>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94" i="19" l="1"/>
  <c r="AJ94" i="19"/>
  <c r="Y94" i="19"/>
  <c r="AC94" i="19"/>
  <c r="E94" i="19"/>
  <c r="G94" i="19"/>
  <c r="S94" i="19"/>
  <c r="AM94" i="19"/>
  <c r="AK94" i="19"/>
  <c r="Q94" i="19"/>
  <c r="R94" i="19"/>
  <c r="L94" i="19"/>
  <c r="F94" i="19"/>
  <c r="J94" i="19"/>
  <c r="AI94" i="19"/>
  <c r="X94" i="19"/>
  <c r="AB94" i="19"/>
  <c r="D94" i="19"/>
  <c r="N94" i="19"/>
  <c r="AF94" i="19"/>
  <c r="P94" i="19"/>
  <c r="O94" i="19"/>
  <c r="K94" i="19"/>
  <c r="B94" i="19"/>
  <c r="W94" i="19"/>
  <c r="AE94" i="19"/>
  <c r="V94" i="19"/>
  <c r="AA94" i="19"/>
  <c r="C94" i="19"/>
  <c r="U94" i="19"/>
  <c r="AN94" i="19"/>
  <c r="A93" i="19"/>
  <c r="M94" i="19"/>
  <c r="AG94" i="19"/>
  <c r="H94" i="19"/>
  <c r="AO94" i="19"/>
  <c r="AD94" i="19"/>
  <c r="T94" i="19"/>
  <c r="Z94" i="19"/>
  <c r="I94" i="19"/>
  <c r="AR92" i="13"/>
  <c r="AS92" i="13"/>
  <c r="AN91" i="13"/>
  <c r="AM91" i="13"/>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H94" i="19" l="1"/>
  <c r="AM93" i="19"/>
  <c r="AO93" i="19"/>
  <c r="A92" i="19"/>
  <c r="V93" i="19"/>
  <c r="I93" i="19"/>
  <c r="K93" i="19"/>
  <c r="AE93" i="19"/>
  <c r="L93" i="19"/>
  <c r="AL93" i="19"/>
  <c r="AJ93" i="19"/>
  <c r="X93" i="19"/>
  <c r="T93" i="19"/>
  <c r="H93" i="19"/>
  <c r="J93" i="19"/>
  <c r="AK93" i="19"/>
  <c r="P93" i="19"/>
  <c r="S93" i="19"/>
  <c r="G93" i="19"/>
  <c r="D93" i="19"/>
  <c r="AN93" i="19"/>
  <c r="Y93" i="19"/>
  <c r="AA93" i="19"/>
  <c r="AI93" i="19"/>
  <c r="W93" i="19"/>
  <c r="R93" i="19"/>
  <c r="N93" i="19"/>
  <c r="C93" i="19"/>
  <c r="AD93" i="19"/>
  <c r="O93" i="19"/>
  <c r="AB93" i="19"/>
  <c r="F93" i="19"/>
  <c r="B93" i="19"/>
  <c r="AG93" i="19"/>
  <c r="AC93" i="19"/>
  <c r="Q93" i="19"/>
  <c r="M93" i="19"/>
  <c r="AF93" i="19"/>
  <c r="U93" i="19"/>
  <c r="Z93" i="19"/>
  <c r="E93" i="19"/>
  <c r="AS91" i="13"/>
  <c r="AR91" i="13"/>
  <c r="AN90" i="13"/>
  <c r="AM90" i="13"/>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H93" i="19" l="1"/>
  <c r="AM92" i="19"/>
  <c r="AJ92" i="19"/>
  <c r="W92" i="19"/>
  <c r="U92" i="19"/>
  <c r="E92" i="19"/>
  <c r="H92" i="19"/>
  <c r="J92" i="19"/>
  <c r="AL92" i="19"/>
  <c r="AK92" i="19"/>
  <c r="O92" i="19"/>
  <c r="S92" i="19"/>
  <c r="L92" i="19"/>
  <c r="G92" i="19"/>
  <c r="AC92" i="19"/>
  <c r="AI92" i="19"/>
  <c r="V92" i="19"/>
  <c r="R92" i="19"/>
  <c r="D92" i="19"/>
  <c r="F92" i="19"/>
  <c r="Z92" i="19"/>
  <c r="AD92" i="19"/>
  <c r="AB92" i="19"/>
  <c r="AA92" i="19"/>
  <c r="K92" i="19"/>
  <c r="B92" i="19"/>
  <c r="AE92" i="19"/>
  <c r="AN92" i="19"/>
  <c r="A91" i="19"/>
  <c r="M92" i="19"/>
  <c r="N92" i="19"/>
  <c r="AG92" i="19"/>
  <c r="T92" i="19"/>
  <c r="P92" i="19"/>
  <c r="C92" i="19"/>
  <c r="AO92" i="19"/>
  <c r="AF92" i="19"/>
  <c r="Y92" i="19"/>
  <c r="Q92" i="19"/>
  <c r="I92" i="19"/>
  <c r="X92" i="19"/>
  <c r="AS90" i="13"/>
  <c r="AR90" i="13"/>
  <c r="AN89" i="13"/>
  <c r="AM89" i="13"/>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H92" i="19" l="1"/>
  <c r="AL91" i="19"/>
  <c r="AJ91" i="19"/>
  <c r="V91" i="19"/>
  <c r="O91" i="19"/>
  <c r="H91" i="19"/>
  <c r="K91" i="19"/>
  <c r="E91" i="19"/>
  <c r="AM91" i="19"/>
  <c r="AK91" i="19"/>
  <c r="AC91" i="19"/>
  <c r="Y91" i="19"/>
  <c r="G91" i="19"/>
  <c r="J91" i="19"/>
  <c r="Q91" i="19"/>
  <c r="AI91" i="19"/>
  <c r="U91" i="19"/>
  <c r="X91" i="19"/>
  <c r="N91" i="19"/>
  <c r="D91" i="19"/>
  <c r="AB91" i="19"/>
  <c r="AG91" i="19"/>
  <c r="AA91" i="19"/>
  <c r="W91" i="19"/>
  <c r="F91" i="19"/>
  <c r="B91" i="19"/>
  <c r="AE91" i="19"/>
  <c r="AF91" i="19"/>
  <c r="S91" i="19"/>
  <c r="T91" i="19"/>
  <c r="M91" i="19"/>
  <c r="AN91" i="19"/>
  <c r="A90" i="19"/>
  <c r="Z91" i="19"/>
  <c r="I91" i="19"/>
  <c r="AO91" i="19"/>
  <c r="AD91" i="19"/>
  <c r="P91" i="19"/>
  <c r="R91" i="19"/>
  <c r="C91" i="19"/>
  <c r="L91" i="19"/>
  <c r="AR89" i="13"/>
  <c r="AS89" i="13"/>
  <c r="AN88" i="13"/>
  <c r="AM88" i="13"/>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H91" i="19" l="1"/>
  <c r="AM90" i="19"/>
  <c r="AJ90" i="19"/>
  <c r="AC90" i="19"/>
  <c r="AA90" i="19"/>
  <c r="E90" i="19"/>
  <c r="H90" i="19"/>
  <c r="J90" i="19"/>
  <c r="AL90" i="19"/>
  <c r="AK90" i="19"/>
  <c r="U90" i="19"/>
  <c r="O90" i="19"/>
  <c r="L90" i="19"/>
  <c r="G90" i="19"/>
  <c r="R90" i="19"/>
  <c r="AI90" i="19"/>
  <c r="AB90" i="19"/>
  <c r="Y90" i="19"/>
  <c r="D90" i="19"/>
  <c r="F90" i="19"/>
  <c r="S90" i="19"/>
  <c r="AG90" i="19"/>
  <c r="T90" i="19"/>
  <c r="X90" i="19"/>
  <c r="K90" i="19"/>
  <c r="B90" i="19"/>
  <c r="AF90" i="19"/>
  <c r="AN90" i="19"/>
  <c r="A89" i="19"/>
  <c r="M90" i="19"/>
  <c r="AD90" i="19"/>
  <c r="AH90" i="19" s="1"/>
  <c r="Z90" i="19"/>
  <c r="W90" i="19"/>
  <c r="C90" i="19"/>
  <c r="N90" i="19"/>
  <c r="AO90" i="19"/>
  <c r="AE90" i="19"/>
  <c r="Q90" i="19"/>
  <c r="V90" i="19"/>
  <c r="I90" i="19"/>
  <c r="P90" i="19"/>
  <c r="AS88" i="13"/>
  <c r="AR88" i="13"/>
  <c r="AN87" i="13"/>
  <c r="AM87" i="13"/>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M89" i="19" l="1"/>
  <c r="AK89" i="19"/>
  <c r="AB89" i="19"/>
  <c r="P89" i="19"/>
  <c r="H89" i="19"/>
  <c r="L89" i="19"/>
  <c r="A88" i="19"/>
  <c r="R89" i="19"/>
  <c r="C89" i="19"/>
  <c r="AL89" i="19"/>
  <c r="AJ89" i="19"/>
  <c r="T89" i="19"/>
  <c r="AC89" i="19"/>
  <c r="G89" i="19"/>
  <c r="K89" i="19"/>
  <c r="AI89" i="19"/>
  <c r="AA89" i="19"/>
  <c r="O89" i="19"/>
  <c r="N89" i="19"/>
  <c r="J89" i="19"/>
  <c r="AO89" i="19"/>
  <c r="I89" i="19"/>
  <c r="AE89" i="19"/>
  <c r="S89" i="19"/>
  <c r="Z89" i="19"/>
  <c r="F89" i="19"/>
  <c r="B89" i="19"/>
  <c r="AD89" i="19"/>
  <c r="Y89" i="19"/>
  <c r="X89" i="19"/>
  <c r="M89" i="19"/>
  <c r="AF89" i="19"/>
  <c r="Q89" i="19"/>
  <c r="V89" i="19"/>
  <c r="E89" i="19"/>
  <c r="AN89" i="19"/>
  <c r="AG89" i="19"/>
  <c r="U89" i="19"/>
  <c r="W89" i="19"/>
  <c r="D89" i="19"/>
  <c r="AR87" i="13"/>
  <c r="AS87" i="13"/>
  <c r="AN86" i="13"/>
  <c r="AM86" i="13"/>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H89" i="19" l="1"/>
  <c r="AL88" i="19"/>
  <c r="AK88" i="19"/>
  <c r="AA88" i="19"/>
  <c r="T88" i="19"/>
  <c r="E88" i="19"/>
  <c r="H88" i="19"/>
  <c r="AM88" i="19"/>
  <c r="AJ88" i="19"/>
  <c r="S88" i="19"/>
  <c r="Q88" i="19"/>
  <c r="L88" i="19"/>
  <c r="G88" i="19"/>
  <c r="AI88" i="19"/>
  <c r="Z88" i="19"/>
  <c r="AC88" i="19"/>
  <c r="D88" i="19"/>
  <c r="F88" i="19"/>
  <c r="AG88" i="19"/>
  <c r="R88" i="19"/>
  <c r="O88" i="19"/>
  <c r="K88" i="19"/>
  <c r="B88" i="19"/>
  <c r="AF88" i="19"/>
  <c r="X88" i="19"/>
  <c r="AB88" i="19"/>
  <c r="C88" i="19"/>
  <c r="AN88" i="19"/>
  <c r="A87" i="19"/>
  <c r="U88" i="19"/>
  <c r="N88" i="19"/>
  <c r="AE88" i="19"/>
  <c r="P88" i="19"/>
  <c r="W88" i="19"/>
  <c r="J88" i="19"/>
  <c r="M88" i="19"/>
  <c r="AO88" i="19"/>
  <c r="AD88" i="19"/>
  <c r="V88" i="19"/>
  <c r="Y88" i="19"/>
  <c r="I88" i="19"/>
  <c r="AS86" i="13"/>
  <c r="AR86" i="13"/>
  <c r="AN85" i="13"/>
  <c r="AM85" i="13"/>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H88" i="19" l="1"/>
  <c r="AL87" i="19"/>
  <c r="A86" i="19"/>
  <c r="V87" i="19"/>
  <c r="I87" i="19"/>
  <c r="D87" i="19"/>
  <c r="AE87" i="19"/>
  <c r="X87" i="19"/>
  <c r="AB87" i="19"/>
  <c r="AM87" i="19"/>
  <c r="AJ87" i="19"/>
  <c r="Z87" i="19"/>
  <c r="U87" i="19"/>
  <c r="H87" i="19"/>
  <c r="C87" i="19"/>
  <c r="AK87" i="19"/>
  <c r="R87" i="19"/>
  <c r="T87" i="19"/>
  <c r="G87" i="19"/>
  <c r="L87" i="19"/>
  <c r="AN87" i="19"/>
  <c r="J87" i="19"/>
  <c r="AI87" i="19"/>
  <c r="Y87" i="19"/>
  <c r="S87" i="19"/>
  <c r="N87" i="19"/>
  <c r="K87" i="19"/>
  <c r="AG87" i="19"/>
  <c r="Q87" i="19"/>
  <c r="AC87" i="19"/>
  <c r="F87" i="19"/>
  <c r="B87" i="19"/>
  <c r="AF87" i="19"/>
  <c r="W87" i="19"/>
  <c r="P87" i="19"/>
  <c r="M87" i="19"/>
  <c r="AO87" i="19"/>
  <c r="AD87" i="19"/>
  <c r="O87" i="19"/>
  <c r="AA87" i="19"/>
  <c r="E87" i="19"/>
  <c r="AS85" i="13"/>
  <c r="AR85" i="13"/>
  <c r="AN84" i="13"/>
  <c r="AM84" i="13"/>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H87" i="19" l="1"/>
  <c r="AL86" i="19"/>
  <c r="AJ86" i="19"/>
  <c r="Y86" i="19"/>
  <c r="U86" i="19"/>
  <c r="E86" i="19"/>
  <c r="H86" i="19"/>
  <c r="J86" i="19"/>
  <c r="AM86" i="19"/>
  <c r="AK86" i="19"/>
  <c r="Q86" i="19"/>
  <c r="T86" i="19"/>
  <c r="L86" i="19"/>
  <c r="G86" i="19"/>
  <c r="R86" i="19"/>
  <c r="N86" i="19"/>
  <c r="AI86" i="19"/>
  <c r="X86" i="19"/>
  <c r="S86" i="19"/>
  <c r="D86" i="19"/>
  <c r="F86" i="19"/>
  <c r="AA86" i="19"/>
  <c r="AF86" i="19"/>
  <c r="P86" i="19"/>
  <c r="AB86" i="19"/>
  <c r="K86" i="19"/>
  <c r="B86" i="19"/>
  <c r="AG86" i="19"/>
  <c r="AE86" i="19"/>
  <c r="V86" i="19"/>
  <c r="O86" i="19"/>
  <c r="C86" i="19"/>
  <c r="AO86" i="19"/>
  <c r="A85" i="19"/>
  <c r="W86" i="19"/>
  <c r="M86" i="19"/>
  <c r="AN86" i="19"/>
  <c r="AD86" i="19"/>
  <c r="Z86" i="19"/>
  <c r="AC86" i="19"/>
  <c r="I86" i="19"/>
  <c r="AR84" i="13"/>
  <c r="AS84" i="13"/>
  <c r="AN83" i="13"/>
  <c r="AM83" i="13"/>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H86" i="19" l="1"/>
  <c r="AM85" i="19"/>
  <c r="A84" i="19"/>
  <c r="Q85" i="19"/>
  <c r="I85" i="19"/>
  <c r="J85" i="19"/>
  <c r="AE85" i="19"/>
  <c r="AB85" i="19"/>
  <c r="S85" i="19"/>
  <c r="K85" i="19"/>
  <c r="AL85" i="19"/>
  <c r="AJ85" i="19"/>
  <c r="X85" i="19"/>
  <c r="AA85" i="19"/>
  <c r="H85" i="19"/>
  <c r="D85" i="19"/>
  <c r="AK85" i="19"/>
  <c r="P85" i="19"/>
  <c r="Z85" i="19"/>
  <c r="G85" i="19"/>
  <c r="C85" i="19"/>
  <c r="AI85" i="19"/>
  <c r="W85" i="19"/>
  <c r="Y85" i="19"/>
  <c r="N85" i="19"/>
  <c r="L85" i="19"/>
  <c r="AO85" i="19"/>
  <c r="AD85" i="19"/>
  <c r="O85" i="19"/>
  <c r="V85" i="19"/>
  <c r="F85" i="19"/>
  <c r="B85" i="19"/>
  <c r="AG85" i="19"/>
  <c r="AC85" i="19"/>
  <c r="T85" i="19"/>
  <c r="M85" i="19"/>
  <c r="AN85" i="19"/>
  <c r="AF85" i="19"/>
  <c r="U85" i="19"/>
  <c r="R85" i="19"/>
  <c r="E85" i="19"/>
  <c r="AS83" i="13"/>
  <c r="AR83" i="13"/>
  <c r="AN82" i="13"/>
  <c r="AM82" i="13"/>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H85" i="19" l="1"/>
  <c r="AM84" i="19"/>
  <c r="AJ84" i="19"/>
  <c r="W84" i="19"/>
  <c r="AA84" i="19"/>
  <c r="E84" i="19"/>
  <c r="H84" i="19"/>
  <c r="N84" i="19"/>
  <c r="AL84" i="19"/>
  <c r="AK84" i="19"/>
  <c r="O84" i="19"/>
  <c r="P84" i="19"/>
  <c r="L84" i="19"/>
  <c r="G84" i="19"/>
  <c r="AI84" i="19"/>
  <c r="V84" i="19"/>
  <c r="Z84" i="19"/>
  <c r="D84" i="19"/>
  <c r="F84" i="19"/>
  <c r="AD84" i="19"/>
  <c r="AB84" i="19"/>
  <c r="Y84" i="19"/>
  <c r="K84" i="19"/>
  <c r="B84" i="19"/>
  <c r="AG84" i="19"/>
  <c r="T84" i="19"/>
  <c r="X84" i="19"/>
  <c r="C84" i="19"/>
  <c r="J84" i="19"/>
  <c r="AN84" i="19"/>
  <c r="Q84" i="19"/>
  <c r="AE84" i="19"/>
  <c r="R84" i="19"/>
  <c r="S84" i="19"/>
  <c r="A83" i="19"/>
  <c r="M84" i="19"/>
  <c r="AO84" i="19"/>
  <c r="AF84" i="19"/>
  <c r="AC84" i="19"/>
  <c r="U84" i="19"/>
  <c r="I84" i="19"/>
  <c r="AS82" i="13"/>
  <c r="AR82" i="13"/>
  <c r="AN81" i="13"/>
  <c r="AM81" i="13"/>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H84" i="19" l="1"/>
  <c r="AL83" i="19"/>
  <c r="AN83" i="19"/>
  <c r="A82" i="19"/>
  <c r="R83" i="19"/>
  <c r="I83" i="19"/>
  <c r="K83" i="19"/>
  <c r="AD83" i="19"/>
  <c r="AM83" i="19"/>
  <c r="AJ83" i="19"/>
  <c r="V83" i="19"/>
  <c r="AA83" i="19"/>
  <c r="H83" i="19"/>
  <c r="J83" i="19"/>
  <c r="AO83" i="19"/>
  <c r="AB83" i="19"/>
  <c r="O83" i="19"/>
  <c r="L83" i="19"/>
  <c r="AK83" i="19"/>
  <c r="AC83" i="19"/>
  <c r="Q83" i="19"/>
  <c r="G83" i="19"/>
  <c r="D83" i="19"/>
  <c r="AI83" i="19"/>
  <c r="U83" i="19"/>
  <c r="Z83" i="19"/>
  <c r="N83" i="19"/>
  <c r="C83" i="19"/>
  <c r="AG83" i="19"/>
  <c r="W83" i="19"/>
  <c r="P83" i="19"/>
  <c r="F83" i="19"/>
  <c r="B83" i="19"/>
  <c r="AF83" i="19"/>
  <c r="T83" i="19"/>
  <c r="X83" i="19"/>
  <c r="M83" i="19"/>
  <c r="AE83" i="19"/>
  <c r="S83" i="19"/>
  <c r="Y83" i="19"/>
  <c r="E83" i="19"/>
  <c r="AS81" i="13"/>
  <c r="AR81" i="13"/>
  <c r="AN80" i="13"/>
  <c r="AM80" i="13"/>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H83" i="19" l="1"/>
  <c r="AM82" i="19"/>
  <c r="AJ82" i="19"/>
  <c r="AC82" i="19"/>
  <c r="X82" i="19"/>
  <c r="E82" i="19"/>
  <c r="N82" i="19"/>
  <c r="P82" i="19"/>
  <c r="AN82" i="19"/>
  <c r="A81" i="19"/>
  <c r="M82" i="19"/>
  <c r="F82" i="19"/>
  <c r="AL82" i="19"/>
  <c r="AK82" i="19"/>
  <c r="U82" i="19"/>
  <c r="W82" i="19"/>
  <c r="L82" i="19"/>
  <c r="H82" i="19"/>
  <c r="Q82" i="19"/>
  <c r="AI82" i="19"/>
  <c r="AB82" i="19"/>
  <c r="V82" i="19"/>
  <c r="D82" i="19"/>
  <c r="G82" i="19"/>
  <c r="J82" i="19"/>
  <c r="AG82" i="19"/>
  <c r="T82" i="19"/>
  <c r="S82" i="19"/>
  <c r="K82" i="19"/>
  <c r="B82" i="19"/>
  <c r="AF82" i="19"/>
  <c r="AD82" i="19"/>
  <c r="Z82" i="19"/>
  <c r="AA82" i="19"/>
  <c r="C82" i="19"/>
  <c r="O82" i="19"/>
  <c r="AO82" i="19"/>
  <c r="AE82" i="19"/>
  <c r="Y82" i="19"/>
  <c r="R82" i="19"/>
  <c r="I82" i="19"/>
  <c r="AS80" i="13"/>
  <c r="AR80" i="13"/>
  <c r="AN79" i="13"/>
  <c r="AM79" i="13"/>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H82" i="19" l="1"/>
  <c r="AM81" i="19"/>
  <c r="AK81" i="19"/>
  <c r="AB81" i="19"/>
  <c r="Z81" i="19"/>
  <c r="H81" i="19"/>
  <c r="J81" i="19"/>
  <c r="AL81" i="19"/>
  <c r="AJ81" i="19"/>
  <c r="T81" i="19"/>
  <c r="P81" i="19"/>
  <c r="G81" i="19"/>
  <c r="D81" i="19"/>
  <c r="R81" i="19"/>
  <c r="AI81" i="19"/>
  <c r="AA81" i="19"/>
  <c r="Y81" i="19"/>
  <c r="N81" i="19"/>
  <c r="C81" i="19"/>
  <c r="V81" i="19"/>
  <c r="AE81" i="19"/>
  <c r="S81" i="19"/>
  <c r="O81" i="19"/>
  <c r="F81" i="19"/>
  <c r="B81" i="19"/>
  <c r="E81" i="19"/>
  <c r="I81" i="19"/>
  <c r="AD81" i="19"/>
  <c r="U81" i="19"/>
  <c r="X81" i="19"/>
  <c r="M81" i="19"/>
  <c r="AF81" i="19"/>
  <c r="AO81" i="19"/>
  <c r="A80" i="19"/>
  <c r="K81" i="19"/>
  <c r="AN81" i="19"/>
  <c r="AG81" i="19"/>
  <c r="AC81" i="19"/>
  <c r="W81" i="19"/>
  <c r="L81" i="19"/>
  <c r="Q81" i="19"/>
  <c r="AR79" i="13"/>
  <c r="AS79" i="13"/>
  <c r="AN78" i="13"/>
  <c r="AM78" i="13"/>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H81" i="19" l="1"/>
  <c r="AL80" i="19"/>
  <c r="AK80" i="19"/>
  <c r="AA80" i="19"/>
  <c r="T80" i="19"/>
  <c r="E80" i="19"/>
  <c r="F80" i="19"/>
  <c r="AM80" i="19"/>
  <c r="AJ80" i="19"/>
  <c r="S80" i="19"/>
  <c r="AC80" i="19"/>
  <c r="L80" i="19"/>
  <c r="N80" i="19"/>
  <c r="J80" i="19"/>
  <c r="AI80" i="19"/>
  <c r="Z80" i="19"/>
  <c r="Q80" i="19"/>
  <c r="D80" i="19"/>
  <c r="H80" i="19"/>
  <c r="P80" i="19"/>
  <c r="AN80" i="19"/>
  <c r="A79" i="19"/>
  <c r="U80" i="19"/>
  <c r="G80" i="19"/>
  <c r="AG80" i="19"/>
  <c r="R80" i="19"/>
  <c r="Y80" i="19"/>
  <c r="K80" i="19"/>
  <c r="B80" i="19"/>
  <c r="AF80" i="19"/>
  <c r="X80" i="19"/>
  <c r="O80" i="19"/>
  <c r="C80" i="19"/>
  <c r="W80" i="19"/>
  <c r="AE80" i="19"/>
  <c r="M80" i="19"/>
  <c r="AO80" i="19"/>
  <c r="AD80" i="19"/>
  <c r="V80" i="19"/>
  <c r="AB80" i="19"/>
  <c r="I80" i="19"/>
  <c r="AS78" i="13"/>
  <c r="AR78" i="13"/>
  <c r="AN77" i="13"/>
  <c r="AM77" i="13"/>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H80" i="19" l="1"/>
  <c r="AL79" i="19"/>
  <c r="A78" i="19"/>
  <c r="P79" i="19"/>
  <c r="I79" i="19"/>
  <c r="K79" i="19"/>
  <c r="AD79" i="19"/>
  <c r="AB79" i="19"/>
  <c r="U79" i="19"/>
  <c r="AM79" i="19"/>
  <c r="AJ79" i="19"/>
  <c r="Z79" i="19"/>
  <c r="AA79" i="19"/>
  <c r="H79" i="19"/>
  <c r="J79" i="19"/>
  <c r="AK79" i="19"/>
  <c r="R79" i="19"/>
  <c r="O79" i="19"/>
  <c r="G79" i="19"/>
  <c r="D79" i="19"/>
  <c r="AI79" i="19"/>
  <c r="Y79" i="19"/>
  <c r="X79" i="19"/>
  <c r="N79" i="19"/>
  <c r="C79" i="19"/>
  <c r="AG79" i="19"/>
  <c r="Q79" i="19"/>
  <c r="W79" i="19"/>
  <c r="F79" i="19"/>
  <c r="B79" i="19"/>
  <c r="AF79" i="19"/>
  <c r="AC79" i="19"/>
  <c r="V79" i="19"/>
  <c r="M79" i="19"/>
  <c r="AO79" i="19"/>
  <c r="L79" i="19"/>
  <c r="AN79" i="19"/>
  <c r="AE79" i="19"/>
  <c r="S79" i="19"/>
  <c r="T79" i="19"/>
  <c r="E79" i="19"/>
  <c r="AS77" i="13"/>
  <c r="AR77" i="13"/>
  <c r="AM76" i="13"/>
  <c r="AN76" i="13"/>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H79" i="19" l="1"/>
  <c r="AL78" i="19"/>
  <c r="AJ78" i="19"/>
  <c r="Y78" i="19"/>
  <c r="S78" i="19"/>
  <c r="E78" i="19"/>
  <c r="G78" i="19"/>
  <c r="AM78" i="19"/>
  <c r="AK78" i="19"/>
  <c r="Q78" i="19"/>
  <c r="AB78" i="19"/>
  <c r="F78" i="19"/>
  <c r="M78" i="19"/>
  <c r="L78" i="19"/>
  <c r="AI78" i="19"/>
  <c r="X78" i="19"/>
  <c r="R78" i="19"/>
  <c r="D78" i="19"/>
  <c r="N78" i="19"/>
  <c r="P78" i="19"/>
  <c r="AA78" i="19"/>
  <c r="K78" i="19"/>
  <c r="AE78" i="19"/>
  <c r="V78" i="19"/>
  <c r="O78" i="19"/>
  <c r="C78" i="19"/>
  <c r="U78" i="19"/>
  <c r="J78" i="19"/>
  <c r="AF78" i="19"/>
  <c r="B78" i="19"/>
  <c r="W78" i="19"/>
  <c r="A77" i="19"/>
  <c r="AO78" i="19"/>
  <c r="AC78" i="19"/>
  <c r="H78" i="19"/>
  <c r="AG78" i="19"/>
  <c r="AN78" i="19"/>
  <c r="AD78" i="19"/>
  <c r="T78" i="19"/>
  <c r="Z78" i="19"/>
  <c r="I78" i="19"/>
  <c r="AR76" i="13"/>
  <c r="AS76" i="13"/>
  <c r="AN75" i="13"/>
  <c r="AM75" i="13"/>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H78" i="19" l="1"/>
  <c r="AM77" i="19"/>
  <c r="A76" i="19"/>
  <c r="O77" i="19"/>
  <c r="I77" i="19"/>
  <c r="K77" i="19"/>
  <c r="AC77" i="19"/>
  <c r="AL77" i="19"/>
  <c r="AJ77" i="19"/>
  <c r="X77" i="19"/>
  <c r="V77" i="19"/>
  <c r="H77" i="19"/>
  <c r="J77" i="19"/>
  <c r="AG77" i="19"/>
  <c r="L77" i="19"/>
  <c r="AK77" i="19"/>
  <c r="W77" i="19"/>
  <c r="U77" i="19"/>
  <c r="G77" i="19"/>
  <c r="D77" i="19"/>
  <c r="AI77" i="19"/>
  <c r="AA77" i="19"/>
  <c r="AB77" i="19"/>
  <c r="N77" i="19"/>
  <c r="C77" i="19"/>
  <c r="Z77" i="19"/>
  <c r="AD77" i="19"/>
  <c r="AH77" i="19" s="1"/>
  <c r="Q77" i="19"/>
  <c r="R77" i="19"/>
  <c r="F77" i="19"/>
  <c r="B77" i="19"/>
  <c r="AE77" i="19"/>
  <c r="Y77" i="19"/>
  <c r="M77" i="19"/>
  <c r="AN77" i="19"/>
  <c r="AF77" i="19"/>
  <c r="P77" i="19"/>
  <c r="T77" i="19"/>
  <c r="E77" i="19"/>
  <c r="AO77" i="19"/>
  <c r="S77" i="19"/>
  <c r="AS75" i="13"/>
  <c r="AR75" i="13"/>
  <c r="AN74" i="13"/>
  <c r="AM74" i="13"/>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M76" i="19" l="1"/>
  <c r="AJ76" i="19"/>
  <c r="X76" i="19"/>
  <c r="T76" i="19"/>
  <c r="E76" i="19"/>
  <c r="H76" i="19"/>
  <c r="V76" i="19"/>
  <c r="AL76" i="19"/>
  <c r="AK76" i="19"/>
  <c r="P76" i="19"/>
  <c r="Y76" i="19"/>
  <c r="L76" i="19"/>
  <c r="G76" i="19"/>
  <c r="R76" i="19"/>
  <c r="AI76" i="19"/>
  <c r="W76" i="19"/>
  <c r="Q76" i="19"/>
  <c r="D76" i="19"/>
  <c r="F76" i="19"/>
  <c r="C76" i="19"/>
  <c r="N76" i="19"/>
  <c r="AD76" i="19"/>
  <c r="O76" i="19"/>
  <c r="S76" i="19"/>
  <c r="K76" i="19"/>
  <c r="B76" i="19"/>
  <c r="AG76" i="19"/>
  <c r="AN76" i="19"/>
  <c r="A75" i="19"/>
  <c r="AB76" i="19"/>
  <c r="M76" i="19"/>
  <c r="AE76" i="19"/>
  <c r="AC76" i="19"/>
  <c r="AA76" i="19"/>
  <c r="J76" i="19"/>
  <c r="AO76" i="19"/>
  <c r="AF76" i="19"/>
  <c r="U76" i="19"/>
  <c r="Z76" i="19"/>
  <c r="I76" i="19"/>
  <c r="AS74" i="13"/>
  <c r="AR74" i="13"/>
  <c r="AN73" i="13"/>
  <c r="AM73" i="13"/>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H76" i="19" l="1"/>
  <c r="AL75" i="19"/>
  <c r="AN75" i="19"/>
  <c r="A74" i="19"/>
  <c r="AA75" i="19"/>
  <c r="I75" i="19"/>
  <c r="L75" i="19"/>
  <c r="U75" i="19"/>
  <c r="M75" i="19"/>
  <c r="Q75" i="19"/>
  <c r="AM75" i="19"/>
  <c r="AJ75" i="19"/>
  <c r="W75" i="19"/>
  <c r="S75" i="19"/>
  <c r="H75" i="19"/>
  <c r="K75" i="19"/>
  <c r="AF75" i="19"/>
  <c r="AK75" i="19"/>
  <c r="O75" i="19"/>
  <c r="X75" i="19"/>
  <c r="G75" i="19"/>
  <c r="J75" i="19"/>
  <c r="Y75" i="19"/>
  <c r="AI75" i="19"/>
  <c r="V75" i="19"/>
  <c r="P75" i="19"/>
  <c r="N75" i="19"/>
  <c r="D75" i="19"/>
  <c r="AD75" i="19"/>
  <c r="C75" i="19"/>
  <c r="AG75" i="19"/>
  <c r="AC75" i="19"/>
  <c r="Z75" i="19"/>
  <c r="F75" i="19"/>
  <c r="B75" i="19"/>
  <c r="AO75" i="19"/>
  <c r="AE75" i="19"/>
  <c r="AB75" i="19"/>
  <c r="R75" i="19"/>
  <c r="E75" i="19"/>
  <c r="T75" i="19"/>
  <c r="AR73" i="13"/>
  <c r="AS73" i="13"/>
  <c r="AN72" i="13"/>
  <c r="AM72" i="13"/>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H75" i="19" l="1"/>
  <c r="AM74" i="19"/>
  <c r="AJ74" i="19"/>
  <c r="V74" i="19"/>
  <c r="R74" i="19"/>
  <c r="E74" i="19"/>
  <c r="H74" i="19"/>
  <c r="Z74" i="19"/>
  <c r="AL74" i="19"/>
  <c r="AK74" i="19"/>
  <c r="AC74" i="19"/>
  <c r="W74" i="19"/>
  <c r="L74" i="19"/>
  <c r="G74" i="19"/>
  <c r="AF74" i="19"/>
  <c r="A73" i="19"/>
  <c r="AI74" i="19"/>
  <c r="U74" i="19"/>
  <c r="O74" i="19"/>
  <c r="D74" i="19"/>
  <c r="F74" i="19"/>
  <c r="Y74" i="19"/>
  <c r="AG74" i="19"/>
  <c r="AB74" i="19"/>
  <c r="Q74" i="19"/>
  <c r="K74" i="19"/>
  <c r="B74" i="19"/>
  <c r="J74" i="19"/>
  <c r="AD74" i="19"/>
  <c r="T74" i="19"/>
  <c r="P74" i="19"/>
  <c r="C74" i="19"/>
  <c r="M74" i="19"/>
  <c r="AA74" i="19"/>
  <c r="AN74" i="19"/>
  <c r="N74" i="19"/>
  <c r="AO74" i="19"/>
  <c r="AE74" i="19"/>
  <c r="S74" i="19"/>
  <c r="X74" i="19"/>
  <c r="I74" i="19"/>
  <c r="AS72" i="13"/>
  <c r="AR72" i="13"/>
  <c r="AN71" i="13"/>
  <c r="AM71" i="13"/>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H74" i="19" l="1"/>
  <c r="AM73" i="19"/>
  <c r="AO73" i="19"/>
  <c r="A72" i="19"/>
  <c r="R73" i="19"/>
  <c r="I73" i="19"/>
  <c r="C73" i="19"/>
  <c r="AG73" i="19"/>
  <c r="Z73" i="19"/>
  <c r="D73" i="19"/>
  <c r="AL73" i="19"/>
  <c r="AK73" i="19"/>
  <c r="AC73" i="19"/>
  <c r="Y73" i="19"/>
  <c r="H73" i="19"/>
  <c r="L73" i="19"/>
  <c r="AJ73" i="19"/>
  <c r="U73" i="19"/>
  <c r="Q73" i="19"/>
  <c r="G73" i="19"/>
  <c r="K73" i="19"/>
  <c r="AI73" i="19"/>
  <c r="AB73" i="19"/>
  <c r="V73" i="19"/>
  <c r="N73" i="19"/>
  <c r="J73" i="19"/>
  <c r="AE73" i="19"/>
  <c r="T73" i="19"/>
  <c r="X73" i="19"/>
  <c r="F73" i="19"/>
  <c r="B73" i="19"/>
  <c r="AN73" i="19"/>
  <c r="O73" i="19"/>
  <c r="AD73" i="19"/>
  <c r="AA73" i="19"/>
  <c r="W73" i="19"/>
  <c r="M73" i="19"/>
  <c r="AF73" i="19"/>
  <c r="S73" i="19"/>
  <c r="P73" i="19"/>
  <c r="E73" i="19"/>
  <c r="AR71" i="13"/>
  <c r="AS71" i="13"/>
  <c r="AN70" i="13"/>
  <c r="AM70" i="13"/>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H73" i="19" l="1"/>
  <c r="AL72" i="19"/>
  <c r="AK72" i="19"/>
  <c r="AB72" i="19"/>
  <c r="X72" i="19"/>
  <c r="E72" i="19"/>
  <c r="H72" i="19"/>
  <c r="AM72" i="19"/>
  <c r="AJ72" i="19"/>
  <c r="T72" i="19"/>
  <c r="P72" i="19"/>
  <c r="L72" i="19"/>
  <c r="G72" i="19"/>
  <c r="W72" i="19"/>
  <c r="AI72" i="19"/>
  <c r="AA72" i="19"/>
  <c r="AC72" i="19"/>
  <c r="D72" i="19"/>
  <c r="F72" i="19"/>
  <c r="R72" i="19"/>
  <c r="AN72" i="19"/>
  <c r="A71" i="19"/>
  <c r="M72" i="19"/>
  <c r="AG72" i="19"/>
  <c r="S72" i="19"/>
  <c r="U72" i="19"/>
  <c r="K72" i="19"/>
  <c r="B72" i="19"/>
  <c r="AF72" i="19"/>
  <c r="Z72" i="19"/>
  <c r="O72" i="19"/>
  <c r="C72" i="19"/>
  <c r="J72" i="19"/>
  <c r="AE72" i="19"/>
  <c r="Q72" i="19"/>
  <c r="AO72" i="19"/>
  <c r="AD72" i="19"/>
  <c r="Y72" i="19"/>
  <c r="V72" i="19"/>
  <c r="I72" i="19"/>
  <c r="N72" i="19"/>
  <c r="AS70" i="13"/>
  <c r="AR70" i="13"/>
  <c r="AN69" i="13"/>
  <c r="AM69" i="13"/>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H72" i="19" l="1"/>
  <c r="AL71" i="19"/>
  <c r="AJ71" i="19"/>
  <c r="AA71" i="19"/>
  <c r="W71" i="19"/>
  <c r="H71" i="19"/>
  <c r="C71" i="19"/>
  <c r="V71" i="19"/>
  <c r="AN71" i="19"/>
  <c r="P71" i="19"/>
  <c r="I71" i="19"/>
  <c r="D71" i="19"/>
  <c r="AM71" i="19"/>
  <c r="AK71" i="19"/>
  <c r="S71" i="19"/>
  <c r="O71" i="19"/>
  <c r="G71" i="19"/>
  <c r="L71" i="19"/>
  <c r="E71" i="19"/>
  <c r="AI71" i="19"/>
  <c r="Z71" i="19"/>
  <c r="AB71" i="19"/>
  <c r="N71" i="19"/>
  <c r="K71" i="19"/>
  <c r="AG71" i="19"/>
  <c r="R71" i="19"/>
  <c r="T71" i="19"/>
  <c r="F71" i="19"/>
  <c r="B71" i="19"/>
  <c r="AF71" i="19"/>
  <c r="Y71" i="19"/>
  <c r="AC71" i="19"/>
  <c r="M71" i="19"/>
  <c r="Q71" i="19"/>
  <c r="AD71" i="19"/>
  <c r="AH71" i="19" s="1"/>
  <c r="A70" i="19"/>
  <c r="AO71" i="19"/>
  <c r="AE71" i="19"/>
  <c r="X71" i="19"/>
  <c r="U71" i="19"/>
  <c r="J71" i="19"/>
  <c r="AS69" i="13"/>
  <c r="AR69" i="13"/>
  <c r="AM68" i="13"/>
  <c r="AN68" i="13"/>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70" i="19" l="1"/>
  <c r="AJ70" i="19"/>
  <c r="Z70" i="19"/>
  <c r="V70" i="19"/>
  <c r="E70" i="19"/>
  <c r="H70" i="19"/>
  <c r="A69" i="19"/>
  <c r="O70" i="19"/>
  <c r="N70" i="19"/>
  <c r="AM70" i="19"/>
  <c r="AK70" i="19"/>
  <c r="R70" i="19"/>
  <c r="AA70" i="19"/>
  <c r="L70" i="19"/>
  <c r="G70" i="19"/>
  <c r="AO70" i="19"/>
  <c r="M70" i="19"/>
  <c r="AI70" i="19"/>
  <c r="Y70" i="19"/>
  <c r="S70" i="19"/>
  <c r="D70" i="19"/>
  <c r="F70" i="19"/>
  <c r="AF70" i="19"/>
  <c r="Q70" i="19"/>
  <c r="AC70" i="19"/>
  <c r="K70" i="19"/>
  <c r="B70" i="19"/>
  <c r="AE70" i="19"/>
  <c r="X70" i="19"/>
  <c r="AB70" i="19"/>
  <c r="C70" i="19"/>
  <c r="AG70" i="19"/>
  <c r="P70" i="19"/>
  <c r="U70" i="19"/>
  <c r="J70" i="19"/>
  <c r="AN70" i="19"/>
  <c r="AD70" i="19"/>
  <c r="W70" i="19"/>
  <c r="T70" i="19"/>
  <c r="I70" i="19"/>
  <c r="AR68" i="13"/>
  <c r="AS68" i="13"/>
  <c r="AN67" i="13"/>
  <c r="AM67" i="13"/>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H70" i="19" l="1"/>
  <c r="AL69" i="19"/>
  <c r="AJ69" i="19"/>
  <c r="Y69" i="19"/>
  <c r="U69" i="19"/>
  <c r="H69" i="19"/>
  <c r="D69" i="19"/>
  <c r="E69" i="19"/>
  <c r="AM69" i="19"/>
  <c r="AK69" i="19"/>
  <c r="Q69" i="19"/>
  <c r="Z69" i="19"/>
  <c r="G69" i="19"/>
  <c r="C69" i="19"/>
  <c r="AE69" i="19"/>
  <c r="J69" i="19"/>
  <c r="AI69" i="19"/>
  <c r="X69" i="19"/>
  <c r="R69" i="19"/>
  <c r="N69" i="19"/>
  <c r="L69" i="19"/>
  <c r="T69" i="19"/>
  <c r="AG69" i="19"/>
  <c r="P69" i="19"/>
  <c r="AB69" i="19"/>
  <c r="F69" i="19"/>
  <c r="B69" i="19"/>
  <c r="O69" i="19"/>
  <c r="AO69" i="19"/>
  <c r="A68" i="19"/>
  <c r="I69" i="19"/>
  <c r="AF69" i="19"/>
  <c r="W69" i="19"/>
  <c r="AA69" i="19"/>
  <c r="M69" i="19"/>
  <c r="AC69" i="19"/>
  <c r="AN69" i="19"/>
  <c r="AD69" i="19"/>
  <c r="V69" i="19"/>
  <c r="S69" i="19"/>
  <c r="K69" i="19"/>
  <c r="AS67" i="13"/>
  <c r="AR67" i="13"/>
  <c r="AN66" i="13"/>
  <c r="AM66" i="13"/>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H69" i="19" l="1"/>
  <c r="AM68" i="19"/>
  <c r="AJ68" i="19"/>
  <c r="X68" i="19"/>
  <c r="T68" i="19"/>
  <c r="E68" i="19"/>
  <c r="H68" i="19"/>
  <c r="AC68" i="19"/>
  <c r="AN68" i="19"/>
  <c r="AB68" i="19"/>
  <c r="M68" i="19"/>
  <c r="N68" i="19"/>
  <c r="AL68" i="19"/>
  <c r="AK68" i="19"/>
  <c r="P68" i="19"/>
  <c r="Y68" i="19"/>
  <c r="L68" i="19"/>
  <c r="G68" i="19"/>
  <c r="AI68" i="19"/>
  <c r="W68" i="19"/>
  <c r="Q68" i="19"/>
  <c r="D68" i="19"/>
  <c r="F68" i="19"/>
  <c r="AD68" i="19"/>
  <c r="AG68" i="19"/>
  <c r="O68" i="19"/>
  <c r="AA68" i="19"/>
  <c r="K68" i="19"/>
  <c r="B68" i="19"/>
  <c r="S68" i="19"/>
  <c r="AE68" i="19"/>
  <c r="V68" i="19"/>
  <c r="Z68" i="19"/>
  <c r="C68" i="19"/>
  <c r="J68" i="19"/>
  <c r="AO68" i="19"/>
  <c r="AF68" i="19"/>
  <c r="U68" i="19"/>
  <c r="R68" i="19"/>
  <c r="I68" i="19"/>
  <c r="A67" i="19"/>
  <c r="AS66" i="13"/>
  <c r="AR66" i="13"/>
  <c r="AN65" i="13"/>
  <c r="AM65" i="13"/>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H68" i="19" l="1"/>
  <c r="AM67" i="19"/>
  <c r="AJ67" i="19"/>
  <c r="W67" i="19"/>
  <c r="X67" i="19"/>
  <c r="H67" i="19"/>
  <c r="J67" i="19"/>
  <c r="E67" i="19"/>
  <c r="AL67" i="19"/>
  <c r="AK67" i="19"/>
  <c r="O67" i="19"/>
  <c r="P67" i="19"/>
  <c r="G67" i="19"/>
  <c r="D67" i="19"/>
  <c r="AI67" i="19"/>
  <c r="V67" i="19"/>
  <c r="Z67" i="19"/>
  <c r="N67" i="19"/>
  <c r="C67" i="19"/>
  <c r="AG67" i="19"/>
  <c r="AC67" i="19"/>
  <c r="Y67" i="19"/>
  <c r="F67" i="19"/>
  <c r="B67" i="19"/>
  <c r="R67" i="19"/>
  <c r="AF67" i="19"/>
  <c r="U67" i="19"/>
  <c r="S67" i="19"/>
  <c r="M67" i="19"/>
  <c r="AB67" i="19"/>
  <c r="AN67" i="19"/>
  <c r="AA67" i="19"/>
  <c r="I67" i="19"/>
  <c r="K67" i="19"/>
  <c r="AE67" i="19"/>
  <c r="A66" i="19"/>
  <c r="AO67" i="19"/>
  <c r="AD67" i="19"/>
  <c r="T67" i="19"/>
  <c r="Q67" i="19"/>
  <c r="L67" i="19"/>
  <c r="AR65" i="13"/>
  <c r="AS65" i="13"/>
  <c r="AN64" i="13"/>
  <c r="AM64" i="13"/>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H67" i="19" l="1"/>
  <c r="AM66" i="19"/>
  <c r="A65" i="19"/>
  <c r="W66" i="19"/>
  <c r="L66" i="19"/>
  <c r="E66" i="19"/>
  <c r="AL66" i="19"/>
  <c r="AJ66" i="19"/>
  <c r="V66" i="19"/>
  <c r="O66" i="19"/>
  <c r="D66" i="19"/>
  <c r="N66" i="19"/>
  <c r="Z66" i="19"/>
  <c r="AK66" i="19"/>
  <c r="AC66" i="19"/>
  <c r="R66" i="19"/>
  <c r="K66" i="19"/>
  <c r="M66" i="19"/>
  <c r="T66" i="19"/>
  <c r="AN66" i="19"/>
  <c r="AD66" i="19"/>
  <c r="X66" i="19"/>
  <c r="F66" i="19"/>
  <c r="AI66" i="19"/>
  <c r="U66" i="19"/>
  <c r="Q66" i="19"/>
  <c r="C66" i="19"/>
  <c r="H66" i="19"/>
  <c r="AG66" i="19"/>
  <c r="AB66" i="19"/>
  <c r="P66" i="19"/>
  <c r="J66" i="19"/>
  <c r="B66" i="19"/>
  <c r="AF66" i="19"/>
  <c r="I66" i="19"/>
  <c r="S66" i="19"/>
  <c r="AO66" i="19"/>
  <c r="AE66" i="19"/>
  <c r="AA66" i="19"/>
  <c r="Y66" i="19"/>
  <c r="G66" i="19"/>
  <c r="AS64" i="13"/>
  <c r="AR64" i="13"/>
  <c r="AN63" i="13"/>
  <c r="AM63" i="13"/>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H66" i="19" l="1"/>
  <c r="AM65" i="19"/>
  <c r="AO65" i="19"/>
  <c r="A64" i="19"/>
  <c r="R65" i="19"/>
  <c r="H65" i="19"/>
  <c r="K65" i="19"/>
  <c r="AL65" i="19"/>
  <c r="AK65" i="19"/>
  <c r="AC65" i="19"/>
  <c r="V65" i="19"/>
  <c r="G65" i="19"/>
  <c r="J65" i="19"/>
  <c r="E65" i="19"/>
  <c r="AJ65" i="19"/>
  <c r="U65" i="19"/>
  <c r="O65" i="19"/>
  <c r="N65" i="19"/>
  <c r="I65" i="19"/>
  <c r="AI65" i="19"/>
  <c r="AB65" i="19"/>
  <c r="Y65" i="19"/>
  <c r="F65" i="19"/>
  <c r="D65" i="19"/>
  <c r="W65" i="19"/>
  <c r="AN65" i="19"/>
  <c r="Z65" i="19"/>
  <c r="P65" i="19"/>
  <c r="L65" i="19"/>
  <c r="AE65" i="19"/>
  <c r="T65" i="19"/>
  <c r="X65" i="19"/>
  <c r="M65" i="19"/>
  <c r="B65" i="19"/>
  <c r="AA65" i="19"/>
  <c r="AF65" i="19"/>
  <c r="AG65" i="19"/>
  <c r="AD65" i="19"/>
  <c r="AH65" i="19" s="1"/>
  <c r="S65" i="19"/>
  <c r="Q65" i="19"/>
  <c r="C65" i="19"/>
  <c r="AR63" i="13"/>
  <c r="AS63" i="13"/>
  <c r="AN62" i="13"/>
  <c r="AM62" i="13"/>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64" i="19" l="1"/>
  <c r="AK64" i="19"/>
  <c r="AB64" i="19"/>
  <c r="AC64" i="19"/>
  <c r="D64" i="19"/>
  <c r="G64" i="19"/>
  <c r="AM64" i="19"/>
  <c r="AJ64" i="19"/>
  <c r="T64" i="19"/>
  <c r="U64" i="19"/>
  <c r="K64" i="19"/>
  <c r="F64" i="19"/>
  <c r="AI64" i="19"/>
  <c r="AA64" i="19"/>
  <c r="X64" i="19"/>
  <c r="C64" i="19"/>
  <c r="E64" i="19"/>
  <c r="N64" i="19"/>
  <c r="AN64" i="19"/>
  <c r="A63" i="19"/>
  <c r="H64" i="19"/>
  <c r="AG64" i="19"/>
  <c r="S64" i="19"/>
  <c r="W64" i="19"/>
  <c r="J64" i="19"/>
  <c r="B64" i="19"/>
  <c r="AF64" i="19"/>
  <c r="Z64" i="19"/>
  <c r="V64" i="19"/>
  <c r="I64" i="19"/>
  <c r="P64" i="19"/>
  <c r="AE64" i="19"/>
  <c r="R64" i="19"/>
  <c r="Q64" i="19"/>
  <c r="L64" i="19"/>
  <c r="AO64" i="19"/>
  <c r="AD64" i="19"/>
  <c r="Y64" i="19"/>
  <c r="O64" i="19"/>
  <c r="M64" i="19"/>
  <c r="AS62" i="13"/>
  <c r="AR62" i="13"/>
  <c r="AN61" i="13"/>
  <c r="AM61" i="13"/>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H64" i="19" l="1"/>
  <c r="AL63" i="19"/>
  <c r="AJ63" i="19"/>
  <c r="AA63" i="19"/>
  <c r="W63" i="19"/>
  <c r="G63" i="19"/>
  <c r="D63" i="19"/>
  <c r="AM63" i="19"/>
  <c r="AK63" i="19"/>
  <c r="S63" i="19"/>
  <c r="V63" i="19"/>
  <c r="N63" i="19"/>
  <c r="C63" i="19"/>
  <c r="AI63" i="19"/>
  <c r="Z63" i="19"/>
  <c r="U63" i="19"/>
  <c r="F63" i="19"/>
  <c r="L63" i="19"/>
  <c r="AO63" i="19"/>
  <c r="I63" i="19"/>
  <c r="AG63" i="19"/>
  <c r="R63" i="19"/>
  <c r="T63" i="19"/>
  <c r="M63" i="19"/>
  <c r="B63" i="19"/>
  <c r="AF63" i="19"/>
  <c r="Y63" i="19"/>
  <c r="O63" i="19"/>
  <c r="E63" i="19"/>
  <c r="A62" i="19"/>
  <c r="P63" i="19"/>
  <c r="H63" i="19"/>
  <c r="AD63" i="19"/>
  <c r="Q63" i="19"/>
  <c r="AC63" i="19"/>
  <c r="K63" i="19"/>
  <c r="AN63" i="19"/>
  <c r="AE63" i="19"/>
  <c r="X63" i="19"/>
  <c r="AB63" i="19"/>
  <c r="J63" i="19"/>
  <c r="AS61" i="13"/>
  <c r="AR61" i="13"/>
  <c r="AM60" i="13"/>
  <c r="AN60" i="13"/>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H63" i="19" l="1"/>
  <c r="AL62" i="19"/>
  <c r="AJ62" i="19"/>
  <c r="Z62" i="19"/>
  <c r="V62" i="19"/>
  <c r="D62" i="19"/>
  <c r="N62" i="19"/>
  <c r="AM62" i="19"/>
  <c r="AK62" i="19"/>
  <c r="R62" i="19"/>
  <c r="U62" i="19"/>
  <c r="K62" i="19"/>
  <c r="M62" i="19"/>
  <c r="AI62" i="19"/>
  <c r="Y62" i="19"/>
  <c r="T62" i="19"/>
  <c r="C62" i="19"/>
  <c r="H62" i="19"/>
  <c r="AF62" i="19"/>
  <c r="Q62" i="19"/>
  <c r="S62" i="19"/>
  <c r="J62" i="19"/>
  <c r="B62" i="19"/>
  <c r="AN62" i="19"/>
  <c r="O62" i="19"/>
  <c r="L62" i="19"/>
  <c r="E62" i="19"/>
  <c r="AE62" i="19"/>
  <c r="X62" i="19"/>
  <c r="AC62" i="19"/>
  <c r="I62" i="19"/>
  <c r="G62" i="19"/>
  <c r="AG62" i="19"/>
  <c r="P62" i="19"/>
  <c r="AB62" i="19"/>
  <c r="A61" i="19"/>
  <c r="AO62" i="19"/>
  <c r="AD62" i="19"/>
  <c r="W62" i="19"/>
  <c r="AA62" i="19"/>
  <c r="F62" i="19"/>
  <c r="AS60" i="13"/>
  <c r="AR60" i="13"/>
  <c r="AN59" i="13"/>
  <c r="AM59" i="13"/>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H62" i="19" l="1"/>
  <c r="AL61" i="19"/>
  <c r="AJ61" i="19"/>
  <c r="Y61" i="19"/>
  <c r="T61" i="19"/>
  <c r="G61" i="19"/>
  <c r="J61" i="19"/>
  <c r="AM61" i="19"/>
  <c r="AK61" i="19"/>
  <c r="Q61" i="19"/>
  <c r="S61" i="19"/>
  <c r="N61" i="19"/>
  <c r="I61" i="19"/>
  <c r="AO61" i="19"/>
  <c r="U61" i="19"/>
  <c r="K61" i="19"/>
  <c r="AI61" i="19"/>
  <c r="X61" i="19"/>
  <c r="R61" i="19"/>
  <c r="F61" i="19"/>
  <c r="D61" i="19"/>
  <c r="A60" i="19"/>
  <c r="H61" i="19"/>
  <c r="AG61" i="19"/>
  <c r="P61" i="19"/>
  <c r="AC61" i="19"/>
  <c r="M61" i="19"/>
  <c r="B61" i="19"/>
  <c r="AF61" i="19"/>
  <c r="W61" i="19"/>
  <c r="AB61" i="19"/>
  <c r="E61" i="19"/>
  <c r="AE61" i="19"/>
  <c r="O61" i="19"/>
  <c r="AA61" i="19"/>
  <c r="C61" i="19"/>
  <c r="AN61" i="19"/>
  <c r="AD61" i="19"/>
  <c r="AH61" i="19" s="1"/>
  <c r="V61" i="19"/>
  <c r="Z61" i="19"/>
  <c r="L61" i="19"/>
  <c r="AS59" i="13"/>
  <c r="AR59" i="13"/>
  <c r="AN58" i="13"/>
  <c r="AM58" i="13"/>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M60" i="19" l="1"/>
  <c r="A59" i="19"/>
  <c r="T60" i="19"/>
  <c r="L60" i="19"/>
  <c r="H60" i="19"/>
  <c r="AG60" i="19"/>
  <c r="AO60" i="19"/>
  <c r="AC60" i="19"/>
  <c r="AN60" i="19"/>
  <c r="AL60" i="19"/>
  <c r="AJ60" i="19"/>
  <c r="X60" i="19"/>
  <c r="S60" i="19"/>
  <c r="D60" i="19"/>
  <c r="G60" i="19"/>
  <c r="Q60" i="19"/>
  <c r="E60" i="19"/>
  <c r="O60" i="19"/>
  <c r="AB60" i="19"/>
  <c r="J60" i="19"/>
  <c r="AE60" i="19"/>
  <c r="V60" i="19"/>
  <c r="I60" i="19"/>
  <c r="AF60" i="19"/>
  <c r="U60" i="19"/>
  <c r="AK60" i="19"/>
  <c r="P60" i="19"/>
  <c r="R60" i="19"/>
  <c r="K60" i="19"/>
  <c r="F60" i="19"/>
  <c r="AI60" i="19"/>
  <c r="W60" i="19"/>
  <c r="C60" i="19"/>
  <c r="AA60" i="19"/>
  <c r="N60" i="19"/>
  <c r="Y60" i="19"/>
  <c r="Z60" i="19"/>
  <c r="AD60" i="19"/>
  <c r="AH60" i="19" s="1"/>
  <c r="M60" i="19"/>
  <c r="B60" i="19"/>
  <c r="AS58" i="13"/>
  <c r="AR58" i="13"/>
  <c r="AN57" i="13"/>
  <c r="AM57" i="13"/>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M59" i="19" l="1"/>
  <c r="AI59" i="19"/>
  <c r="W59" i="19"/>
  <c r="R59" i="19"/>
  <c r="G59" i="19"/>
  <c r="D59" i="19"/>
  <c r="AL59" i="19"/>
  <c r="AJ59" i="19"/>
  <c r="O59" i="19"/>
  <c r="Q59" i="19"/>
  <c r="N59" i="19"/>
  <c r="C59" i="19"/>
  <c r="AK59" i="19"/>
  <c r="V59" i="19"/>
  <c r="P59" i="19"/>
  <c r="F59" i="19"/>
  <c r="L59" i="19"/>
  <c r="AG59" i="19"/>
  <c r="AC59" i="19"/>
  <c r="AA59" i="19"/>
  <c r="M59" i="19"/>
  <c r="B59" i="19"/>
  <c r="AB59" i="19"/>
  <c r="K59" i="19"/>
  <c r="AN59" i="19"/>
  <c r="AD59" i="19"/>
  <c r="T59" i="19"/>
  <c r="X59" i="19"/>
  <c r="J59" i="19"/>
  <c r="AF59" i="19"/>
  <c r="U59" i="19"/>
  <c r="Z59" i="19"/>
  <c r="E59" i="19"/>
  <c r="AE59" i="19"/>
  <c r="Y59" i="19"/>
  <c r="AO59" i="19"/>
  <c r="A58" i="19"/>
  <c r="S59" i="19"/>
  <c r="H59" i="19"/>
  <c r="I59" i="19"/>
  <c r="AR57" i="13"/>
  <c r="AS57" i="13"/>
  <c r="AN56" i="13"/>
  <c r="AM56" i="13"/>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H59" i="19" l="1"/>
  <c r="AM58" i="19"/>
  <c r="A57" i="19"/>
  <c r="R58" i="19"/>
  <c r="L58" i="19"/>
  <c r="C58" i="19"/>
  <c r="AL58" i="19"/>
  <c r="AJ58" i="19"/>
  <c r="V58" i="19"/>
  <c r="Q58" i="19"/>
  <c r="D58" i="19"/>
  <c r="N58" i="19"/>
  <c r="AK58" i="19"/>
  <c r="AC58" i="19"/>
  <c r="P58" i="19"/>
  <c r="J58" i="19"/>
  <c r="M58" i="19"/>
  <c r="B58" i="19"/>
  <c r="AG58" i="19"/>
  <c r="U58" i="19"/>
  <c r="O58" i="19"/>
  <c r="I58" i="19"/>
  <c r="K58" i="19"/>
  <c r="H58" i="19"/>
  <c r="AE58" i="19"/>
  <c r="Y58" i="19"/>
  <c r="AF58" i="19"/>
  <c r="AB58" i="19"/>
  <c r="Z58" i="19"/>
  <c r="T58" i="19"/>
  <c r="G58" i="19"/>
  <c r="AO58" i="19"/>
  <c r="AI58" i="19"/>
  <c r="AA58" i="19"/>
  <c r="X58" i="19"/>
  <c r="F58" i="19"/>
  <c r="AN58" i="19"/>
  <c r="AD58" i="19"/>
  <c r="S58" i="19"/>
  <c r="W58" i="19"/>
  <c r="E58" i="19"/>
  <c r="AS56" i="13"/>
  <c r="AR56" i="13"/>
  <c r="AN55" i="13"/>
  <c r="AM55" i="13"/>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H58" i="19" l="1"/>
  <c r="AM57" i="19"/>
  <c r="AK57" i="19"/>
  <c r="AC57" i="19"/>
  <c r="Q57" i="19"/>
  <c r="N57" i="19"/>
  <c r="L57" i="19"/>
  <c r="R57" i="19"/>
  <c r="AL57" i="19"/>
  <c r="AJ57" i="19"/>
  <c r="U57" i="19"/>
  <c r="P57" i="19"/>
  <c r="J57" i="19"/>
  <c r="C57" i="19"/>
  <c r="S57" i="19"/>
  <c r="AO57" i="19"/>
  <c r="A56" i="19"/>
  <c r="AI57" i="19"/>
  <c r="AB57" i="19"/>
  <c r="O57" i="19"/>
  <c r="I57" i="19"/>
  <c r="K57" i="19"/>
  <c r="D57" i="19"/>
  <c r="AE57" i="19"/>
  <c r="T57" i="19"/>
  <c r="Y57" i="19"/>
  <c r="G57" i="19"/>
  <c r="B57" i="19"/>
  <c r="W57" i="19"/>
  <c r="AF57" i="19"/>
  <c r="AA57" i="19"/>
  <c r="X57" i="19"/>
  <c r="F57" i="19"/>
  <c r="AD57" i="19"/>
  <c r="AH57" i="19" s="1"/>
  <c r="E57" i="19"/>
  <c r="AN57" i="19"/>
  <c r="AG57" i="19"/>
  <c r="Z57" i="19"/>
  <c r="V57" i="19"/>
  <c r="M57" i="19"/>
  <c r="H57" i="19"/>
  <c r="AR55" i="13"/>
  <c r="AS55" i="13"/>
  <c r="AN54" i="13"/>
  <c r="AM54" i="13"/>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6" i="19" l="1"/>
  <c r="AK56" i="19"/>
  <c r="AB56" i="19"/>
  <c r="P56" i="19"/>
  <c r="E56" i="19"/>
  <c r="G56" i="19"/>
  <c r="R56" i="19"/>
  <c r="AM56" i="19"/>
  <c r="AJ56" i="19"/>
  <c r="T56" i="19"/>
  <c r="O56" i="19"/>
  <c r="L56" i="19"/>
  <c r="N56" i="19"/>
  <c r="AI56" i="19"/>
  <c r="AA56" i="19"/>
  <c r="AC56" i="19"/>
  <c r="D56" i="19"/>
  <c r="F56" i="19"/>
  <c r="A55" i="19"/>
  <c r="H56" i="19"/>
  <c r="AG56" i="19"/>
  <c r="S56" i="19"/>
  <c r="X56" i="19"/>
  <c r="K56" i="19"/>
  <c r="B56" i="19"/>
  <c r="AE56" i="19"/>
  <c r="V56" i="19"/>
  <c r="AN56" i="19"/>
  <c r="M56" i="19"/>
  <c r="AF56" i="19"/>
  <c r="Z56" i="19"/>
  <c r="W56" i="19"/>
  <c r="C56" i="19"/>
  <c r="J56" i="19"/>
  <c r="AO56" i="19"/>
  <c r="AD56" i="19"/>
  <c r="AH56" i="19" s="1"/>
  <c r="Y56" i="19"/>
  <c r="U56" i="19"/>
  <c r="I56" i="19"/>
  <c r="Q56" i="19"/>
  <c r="AS54" i="13"/>
  <c r="AR54" i="13"/>
  <c r="AN53" i="13"/>
  <c r="AM53" i="13"/>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5" i="19" l="1"/>
  <c r="AJ55" i="19"/>
  <c r="AA55" i="19"/>
  <c r="O55" i="19"/>
  <c r="H55" i="19"/>
  <c r="K55" i="19"/>
  <c r="AE55" i="19"/>
  <c r="AM55" i="19"/>
  <c r="AK55" i="19"/>
  <c r="S55" i="19"/>
  <c r="AC55" i="19"/>
  <c r="G55" i="19"/>
  <c r="C55" i="19"/>
  <c r="AI55" i="19"/>
  <c r="Z55" i="19"/>
  <c r="AB55" i="19"/>
  <c r="N55" i="19"/>
  <c r="J55" i="19"/>
  <c r="AG55" i="19"/>
  <c r="R55" i="19"/>
  <c r="W55" i="19"/>
  <c r="F55" i="19"/>
  <c r="B55" i="19"/>
  <c r="AF55" i="19"/>
  <c r="Y55" i="19"/>
  <c r="V55" i="19"/>
  <c r="M55" i="19"/>
  <c r="AO55" i="19"/>
  <c r="AD55" i="19"/>
  <c r="P55" i="19"/>
  <c r="T55" i="19"/>
  <c r="L55" i="19"/>
  <c r="X55" i="19"/>
  <c r="U55" i="19"/>
  <c r="E55" i="19"/>
  <c r="AN55" i="19"/>
  <c r="A54" i="19"/>
  <c r="Q55" i="19"/>
  <c r="I55" i="19"/>
  <c r="D55" i="19"/>
  <c r="AS53" i="13"/>
  <c r="AR53" i="13"/>
  <c r="AN52" i="13"/>
  <c r="AM52" i="13"/>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H55" i="19" l="1"/>
  <c r="AL54" i="19"/>
  <c r="A53" i="19"/>
  <c r="S54" i="19"/>
  <c r="M54" i="19"/>
  <c r="H54" i="19"/>
  <c r="AM54" i="19"/>
  <c r="AJ54" i="19"/>
  <c r="Z54" i="19"/>
  <c r="AC54" i="19"/>
  <c r="E54" i="19"/>
  <c r="G54" i="19"/>
  <c r="AK54" i="19"/>
  <c r="R54" i="19"/>
  <c r="P54" i="19"/>
  <c r="L54" i="19"/>
  <c r="N54" i="19"/>
  <c r="AI54" i="19"/>
  <c r="Y54" i="19"/>
  <c r="AB54" i="19"/>
  <c r="D54" i="19"/>
  <c r="F54" i="19"/>
  <c r="AF54" i="19"/>
  <c r="Q54" i="19"/>
  <c r="AA54" i="19"/>
  <c r="K54" i="19"/>
  <c r="B54" i="19"/>
  <c r="AN54" i="19"/>
  <c r="AG54" i="19"/>
  <c r="O54" i="19"/>
  <c r="V54" i="19"/>
  <c r="J54" i="19"/>
  <c r="AE54" i="19"/>
  <c r="X54" i="19"/>
  <c r="C54" i="19"/>
  <c r="AO54" i="19"/>
  <c r="AD54" i="19"/>
  <c r="T54" i="19"/>
  <c r="U54" i="19"/>
  <c r="I54" i="19"/>
  <c r="W54" i="19"/>
  <c r="AR52" i="13"/>
  <c r="AS52" i="13"/>
  <c r="AN51" i="13"/>
  <c r="AM51" i="13"/>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H54" i="19" l="1"/>
  <c r="AL53" i="19"/>
  <c r="AJ53" i="19"/>
  <c r="Y53" i="19"/>
  <c r="AC53" i="19"/>
  <c r="H53" i="19"/>
  <c r="K53" i="19"/>
  <c r="U53" i="19"/>
  <c r="E53" i="19"/>
  <c r="AM53" i="19"/>
  <c r="AK53" i="19"/>
  <c r="Q53" i="19"/>
  <c r="R53" i="19"/>
  <c r="G53" i="19"/>
  <c r="C53" i="19"/>
  <c r="AI53" i="19"/>
  <c r="X53" i="19"/>
  <c r="AB53" i="19"/>
  <c r="N53" i="19"/>
  <c r="J53" i="19"/>
  <c r="AG53" i="19"/>
  <c r="P53" i="19"/>
  <c r="O53" i="19"/>
  <c r="F53" i="19"/>
  <c r="B53" i="19"/>
  <c r="AF53" i="19"/>
  <c r="V53" i="19"/>
  <c r="AA53" i="19"/>
  <c r="M53" i="19"/>
  <c r="AN53" i="19"/>
  <c r="AD53" i="19"/>
  <c r="AH53" i="19" s="1"/>
  <c r="T53" i="19"/>
  <c r="W53" i="19"/>
  <c r="L53" i="19"/>
  <c r="AO53" i="19"/>
  <c r="A52" i="19"/>
  <c r="S53" i="19"/>
  <c r="I53" i="19"/>
  <c r="D53" i="19"/>
  <c r="AE53" i="19"/>
  <c r="Z53" i="19"/>
  <c r="AS51" i="13"/>
  <c r="AR51" i="13"/>
  <c r="AN50" i="13"/>
  <c r="AM50" i="13"/>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M52" i="19" l="1"/>
  <c r="A51" i="19"/>
  <c r="V52" i="19"/>
  <c r="M52" i="19"/>
  <c r="H52" i="19"/>
  <c r="AE52" i="19"/>
  <c r="AL52" i="19"/>
  <c r="AJ52" i="19"/>
  <c r="X52" i="19"/>
  <c r="T52" i="19"/>
  <c r="E52" i="19"/>
  <c r="G52" i="19"/>
  <c r="Q52" i="19"/>
  <c r="AF52" i="19"/>
  <c r="I52" i="19"/>
  <c r="AK52" i="19"/>
  <c r="P52" i="19"/>
  <c r="S52" i="19"/>
  <c r="L52" i="19"/>
  <c r="N52" i="19"/>
  <c r="C52" i="19"/>
  <c r="Y52" i="19"/>
  <c r="AI52" i="19"/>
  <c r="W52" i="19"/>
  <c r="R52" i="19"/>
  <c r="D52" i="19"/>
  <c r="F52" i="19"/>
  <c r="AG52" i="19"/>
  <c r="O52" i="19"/>
  <c r="AB52" i="19"/>
  <c r="K52" i="19"/>
  <c r="B52" i="19"/>
  <c r="AC52" i="19"/>
  <c r="AN52" i="19"/>
  <c r="Z52" i="19"/>
  <c r="AO52" i="19"/>
  <c r="AD52" i="19"/>
  <c r="U52" i="19"/>
  <c r="AA52" i="19"/>
  <c r="J52" i="19"/>
  <c r="AS50" i="13"/>
  <c r="AR50" i="13"/>
  <c r="AN49" i="13"/>
  <c r="AM49" i="13"/>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H52" i="19" l="1"/>
  <c r="AM51" i="19"/>
  <c r="AJ51" i="19"/>
  <c r="W51" i="19"/>
  <c r="U51" i="19"/>
  <c r="H51" i="19"/>
  <c r="K51" i="19"/>
  <c r="N51" i="19"/>
  <c r="AG51" i="19"/>
  <c r="AC51" i="19"/>
  <c r="F51" i="19"/>
  <c r="AL51" i="19"/>
  <c r="AI51" i="19"/>
  <c r="O51" i="19"/>
  <c r="S51" i="19"/>
  <c r="G51" i="19"/>
  <c r="C51" i="19"/>
  <c r="V51" i="19"/>
  <c r="J51" i="19"/>
  <c r="AB51" i="19"/>
  <c r="B51" i="19"/>
  <c r="AN51" i="19"/>
  <c r="X51" i="19"/>
  <c r="I51" i="19"/>
  <c r="D51" i="19"/>
  <c r="AK51" i="19"/>
  <c r="R51" i="19"/>
  <c r="AE51" i="19"/>
  <c r="E51" i="19"/>
  <c r="AF51" i="19"/>
  <c r="T51" i="19"/>
  <c r="Q51" i="19"/>
  <c r="M51" i="19"/>
  <c r="Z51" i="19"/>
  <c r="AA51" i="19"/>
  <c r="AO51" i="19"/>
  <c r="AD51" i="19"/>
  <c r="Y51" i="19"/>
  <c r="P51" i="19"/>
  <c r="L51" i="19"/>
  <c r="A50" i="19"/>
  <c r="AS49" i="13"/>
  <c r="AR49" i="13"/>
  <c r="AN48" i="13"/>
  <c r="AM48" i="13"/>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H51" i="19" l="1"/>
  <c r="AM50" i="19"/>
  <c r="A49" i="19"/>
  <c r="Z50" i="19"/>
  <c r="M50" i="19"/>
  <c r="H50" i="19"/>
  <c r="AL50" i="19"/>
  <c r="AJ50" i="19"/>
  <c r="V50" i="19"/>
  <c r="O50" i="19"/>
  <c r="E50" i="19"/>
  <c r="G50" i="19"/>
  <c r="AD50" i="19"/>
  <c r="I50" i="19"/>
  <c r="AK50" i="19"/>
  <c r="AC50" i="19"/>
  <c r="Y50" i="19"/>
  <c r="L50" i="19"/>
  <c r="N50" i="19"/>
  <c r="F50" i="19"/>
  <c r="AF50" i="19"/>
  <c r="S50" i="19"/>
  <c r="C50" i="19"/>
  <c r="AI50" i="19"/>
  <c r="U50" i="19"/>
  <c r="X50" i="19"/>
  <c r="D50" i="19"/>
  <c r="AG50" i="19"/>
  <c r="AA50" i="19"/>
  <c r="W50" i="19"/>
  <c r="K50" i="19"/>
  <c r="B50" i="19"/>
  <c r="T50" i="19"/>
  <c r="AN50" i="19"/>
  <c r="P50" i="19"/>
  <c r="Q50" i="19"/>
  <c r="AO50" i="19"/>
  <c r="AE50" i="19"/>
  <c r="AB50" i="19"/>
  <c r="R50" i="19"/>
  <c r="J50" i="19"/>
  <c r="AS48" i="13"/>
  <c r="AR48" i="13"/>
  <c r="AN47" i="13"/>
  <c r="AM47" i="13"/>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H50" i="19" l="1"/>
  <c r="AM49" i="19"/>
  <c r="AK49" i="19"/>
  <c r="AC49" i="19"/>
  <c r="AA49" i="19"/>
  <c r="H49" i="19"/>
  <c r="K49" i="19"/>
  <c r="AL49" i="19"/>
  <c r="AJ49" i="19"/>
  <c r="U49" i="19"/>
  <c r="O49" i="19"/>
  <c r="G49" i="19"/>
  <c r="C49" i="19"/>
  <c r="F49" i="19"/>
  <c r="AI49" i="19"/>
  <c r="AB49" i="19"/>
  <c r="Y49" i="19"/>
  <c r="N49" i="19"/>
  <c r="J49" i="19"/>
  <c r="B49" i="19"/>
  <c r="AE49" i="19"/>
  <c r="T49" i="19"/>
  <c r="X49" i="19"/>
  <c r="AF49" i="19"/>
  <c r="Z49" i="19"/>
  <c r="W49" i="19"/>
  <c r="M49" i="19"/>
  <c r="AD49" i="19"/>
  <c r="AH49" i="19" s="1"/>
  <c r="R49" i="19"/>
  <c r="V49" i="19"/>
  <c r="E49" i="19"/>
  <c r="AN49" i="19"/>
  <c r="AG49" i="19"/>
  <c r="Q49" i="19"/>
  <c r="S49" i="19"/>
  <c r="L49" i="19"/>
  <c r="AO49" i="19"/>
  <c r="A48" i="19"/>
  <c r="P49" i="19"/>
  <c r="I49" i="19"/>
  <c r="D49" i="19"/>
  <c r="AS47" i="13"/>
  <c r="AR47" i="13"/>
  <c r="AN46" i="13"/>
  <c r="AM46" i="13"/>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M48" i="19" l="1"/>
  <c r="AJ48" i="19"/>
  <c r="T48" i="19"/>
  <c r="AC48" i="19"/>
  <c r="L48" i="19"/>
  <c r="N48" i="19"/>
  <c r="AI48" i="19"/>
  <c r="O48" i="19"/>
  <c r="AG48" i="19"/>
  <c r="S48" i="19"/>
  <c r="Z48" i="19"/>
  <c r="K48" i="19"/>
  <c r="B48" i="19"/>
  <c r="AA48" i="19"/>
  <c r="AF48" i="19"/>
  <c r="Y48" i="19"/>
  <c r="X48" i="19"/>
  <c r="C48" i="19"/>
  <c r="E48" i="19"/>
  <c r="AE48" i="19"/>
  <c r="Q48" i="19"/>
  <c r="W48" i="19"/>
  <c r="J48" i="19"/>
  <c r="AL48" i="19"/>
  <c r="AK48" i="19"/>
  <c r="AB48" i="19"/>
  <c r="P48" i="19"/>
  <c r="G48" i="19"/>
  <c r="AO48" i="19"/>
  <c r="AD48" i="19"/>
  <c r="U48" i="19"/>
  <c r="V48" i="19"/>
  <c r="I48" i="19"/>
  <c r="D48" i="19"/>
  <c r="AN48" i="19"/>
  <c r="A47" i="19"/>
  <c r="R48" i="19"/>
  <c r="M48" i="19"/>
  <c r="H48" i="19"/>
  <c r="F48" i="19"/>
  <c r="AS46" i="13"/>
  <c r="AR46" i="13"/>
  <c r="AN45" i="13"/>
  <c r="AM45" i="13"/>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H48" i="19" l="1"/>
  <c r="AM47" i="19"/>
  <c r="AK47" i="19"/>
  <c r="S47" i="19"/>
  <c r="Q47" i="19"/>
  <c r="G47" i="19"/>
  <c r="C47" i="19"/>
  <c r="R47" i="19"/>
  <c r="AI47" i="19"/>
  <c r="Z47" i="19"/>
  <c r="AC47" i="19"/>
  <c r="N47" i="19"/>
  <c r="J47" i="19"/>
  <c r="AG47" i="19"/>
  <c r="O47" i="19"/>
  <c r="F47" i="19"/>
  <c r="B47" i="19"/>
  <c r="AL47" i="19"/>
  <c r="AJ47" i="19"/>
  <c r="AA47" i="19"/>
  <c r="T47" i="19"/>
  <c r="K47" i="19"/>
  <c r="AF47" i="19"/>
  <c r="X47" i="19"/>
  <c r="AB47" i="19"/>
  <c r="M47" i="19"/>
  <c r="AO47" i="19"/>
  <c r="U47" i="19"/>
  <c r="I47" i="19"/>
  <c r="AD47" i="19"/>
  <c r="P47" i="19"/>
  <c r="Y47" i="19"/>
  <c r="E47" i="19"/>
  <c r="A46" i="19"/>
  <c r="D47" i="19"/>
  <c r="H47" i="19"/>
  <c r="AN47" i="19"/>
  <c r="AE47" i="19"/>
  <c r="V47" i="19"/>
  <c r="W47" i="19"/>
  <c r="L47" i="19"/>
  <c r="AS45" i="13"/>
  <c r="AR45" i="13"/>
  <c r="AM44" i="13"/>
  <c r="AN44" i="13"/>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H47" i="19" l="1"/>
  <c r="AM46" i="19"/>
  <c r="AK46" i="19"/>
  <c r="R46" i="19"/>
  <c r="S46" i="19"/>
  <c r="L46" i="19"/>
  <c r="N46" i="19"/>
  <c r="AC46" i="19"/>
  <c r="AF46" i="19"/>
  <c r="Q46" i="19"/>
  <c r="P46" i="19"/>
  <c r="K46" i="19"/>
  <c r="B46" i="19"/>
  <c r="AL46" i="19"/>
  <c r="AJ46" i="19"/>
  <c r="Z46" i="19"/>
  <c r="T46" i="19"/>
  <c r="E46" i="19"/>
  <c r="G46" i="19"/>
  <c r="AE46" i="19"/>
  <c r="W46" i="19"/>
  <c r="AB46" i="19"/>
  <c r="C46" i="19"/>
  <c r="AG46" i="19"/>
  <c r="X46" i="19"/>
  <c r="O46" i="19"/>
  <c r="J46" i="19"/>
  <c r="AI46" i="19"/>
  <c r="D46" i="19"/>
  <c r="AO46" i="19"/>
  <c r="AD46" i="19"/>
  <c r="AH46" i="19" s="1"/>
  <c r="V46" i="19"/>
  <c r="AA46" i="19"/>
  <c r="I46" i="19"/>
  <c r="AN46" i="19"/>
  <c r="A45" i="19"/>
  <c r="U46" i="19"/>
  <c r="M46" i="19"/>
  <c r="H46" i="19"/>
  <c r="Y46" i="19"/>
  <c r="F46" i="19"/>
  <c r="AR44" i="13"/>
  <c r="AS44" i="13"/>
  <c r="AN43" i="13"/>
  <c r="AM43" i="13"/>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M45" i="19" l="1"/>
  <c r="AJ45" i="19"/>
  <c r="Y45" i="19"/>
  <c r="Z45" i="19"/>
  <c r="H45" i="19"/>
  <c r="K45" i="19"/>
  <c r="AK45" i="19"/>
  <c r="Q45" i="19"/>
  <c r="W45" i="19"/>
  <c r="G45" i="19"/>
  <c r="AI45" i="19"/>
  <c r="X45" i="19"/>
  <c r="V45" i="19"/>
  <c r="N45" i="19"/>
  <c r="J45" i="19"/>
  <c r="AO45" i="19"/>
  <c r="AL45" i="19"/>
  <c r="I45" i="19"/>
  <c r="D45" i="19"/>
  <c r="C45" i="19"/>
  <c r="AG45" i="19"/>
  <c r="P45" i="19"/>
  <c r="U45" i="19"/>
  <c r="F45" i="19"/>
  <c r="B45" i="19"/>
  <c r="AD45" i="19"/>
  <c r="AF45" i="19"/>
  <c r="AB45" i="19"/>
  <c r="T45" i="19"/>
  <c r="M45" i="19"/>
  <c r="AA45" i="19"/>
  <c r="S45" i="19"/>
  <c r="A44" i="19"/>
  <c r="AN45" i="19"/>
  <c r="AE45" i="19"/>
  <c r="R45" i="19"/>
  <c r="AC45" i="19"/>
  <c r="E45" i="19"/>
  <c r="L45" i="19"/>
  <c r="O45" i="19"/>
  <c r="AS43" i="13"/>
  <c r="AR43" i="13"/>
  <c r="AN42" i="13"/>
  <c r="AM42" i="13"/>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H45" i="19" l="1"/>
  <c r="AI44" i="19"/>
  <c r="W44" i="19"/>
  <c r="AA44" i="19"/>
  <c r="D44" i="19"/>
  <c r="F44" i="19"/>
  <c r="AN44" i="19"/>
  <c r="A43" i="19"/>
  <c r="M44" i="19"/>
  <c r="R44" i="19"/>
  <c r="AG44" i="19"/>
  <c r="O44" i="19"/>
  <c r="Q44" i="19"/>
  <c r="K44" i="19"/>
  <c r="B44" i="19"/>
  <c r="AM44" i="19"/>
  <c r="AJ44" i="19"/>
  <c r="X44" i="19"/>
  <c r="AB44" i="19"/>
  <c r="G44" i="19"/>
  <c r="AE44" i="19"/>
  <c r="U44" i="19"/>
  <c r="Z44" i="19"/>
  <c r="C44" i="19"/>
  <c r="L44" i="19"/>
  <c r="AD44" i="19"/>
  <c r="T44" i="19"/>
  <c r="V44" i="19"/>
  <c r="J44" i="19"/>
  <c r="AL44" i="19"/>
  <c r="P44" i="19"/>
  <c r="N44" i="19"/>
  <c r="AO44" i="19"/>
  <c r="AF44" i="19"/>
  <c r="AC44" i="19"/>
  <c r="Y44" i="19"/>
  <c r="I44" i="19"/>
  <c r="S44" i="19"/>
  <c r="H44" i="19"/>
  <c r="E44" i="19"/>
  <c r="AK44" i="19"/>
  <c r="AS42" i="13"/>
  <c r="AR42" i="13"/>
  <c r="AN41" i="13"/>
  <c r="AM41" i="13"/>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H44" i="19" l="1"/>
  <c r="AL43" i="19"/>
  <c r="AK43" i="19"/>
  <c r="W43" i="19"/>
  <c r="T43" i="19"/>
  <c r="H43" i="19"/>
  <c r="K43" i="19"/>
  <c r="AM43" i="19"/>
  <c r="AJ43" i="19"/>
  <c r="O43" i="19"/>
  <c r="AC43" i="19"/>
  <c r="G43" i="19"/>
  <c r="C43" i="19"/>
  <c r="AI43" i="19"/>
  <c r="V43" i="19"/>
  <c r="S43" i="19"/>
  <c r="N43" i="19"/>
  <c r="J43" i="19"/>
  <c r="AG43" i="19"/>
  <c r="Z43" i="19"/>
  <c r="AA43" i="19"/>
  <c r="F43" i="19"/>
  <c r="B43" i="19"/>
  <c r="AF43" i="19"/>
  <c r="P43" i="19"/>
  <c r="Q43" i="19"/>
  <c r="M43" i="19"/>
  <c r="AE43" i="19"/>
  <c r="Y43" i="19"/>
  <c r="AB43" i="19"/>
  <c r="E43" i="19"/>
  <c r="AO43" i="19"/>
  <c r="AD43" i="19"/>
  <c r="X43" i="19"/>
  <c r="R43" i="19"/>
  <c r="L43" i="19"/>
  <c r="AN43" i="19"/>
  <c r="A42" i="19"/>
  <c r="U43" i="19"/>
  <c r="I43" i="19"/>
  <c r="D43" i="19"/>
  <c r="AR41" i="13"/>
  <c r="AS41" i="13"/>
  <c r="AN40" i="13"/>
  <c r="AM40" i="13"/>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H43" i="19" l="1"/>
  <c r="AM42" i="19"/>
  <c r="AJ42" i="19"/>
  <c r="V42" i="19"/>
  <c r="Z42" i="19"/>
  <c r="E42" i="19"/>
  <c r="G42" i="19"/>
  <c r="AL42" i="19"/>
  <c r="AK42" i="19"/>
  <c r="AC42" i="19"/>
  <c r="P42" i="19"/>
  <c r="L42" i="19"/>
  <c r="N42" i="19"/>
  <c r="AI42" i="19"/>
  <c r="U42" i="19"/>
  <c r="Y42" i="19"/>
  <c r="D42" i="19"/>
  <c r="F42" i="19"/>
  <c r="AG42" i="19"/>
  <c r="S42" i="19"/>
  <c r="O42" i="19"/>
  <c r="K42" i="19"/>
  <c r="B42" i="19"/>
  <c r="AF42" i="19"/>
  <c r="AB42" i="19"/>
  <c r="X42" i="19"/>
  <c r="C42" i="19"/>
  <c r="AE42" i="19"/>
  <c r="R42" i="19"/>
  <c r="T42" i="19"/>
  <c r="J42" i="19"/>
  <c r="AO42" i="19"/>
  <c r="AD42" i="19"/>
  <c r="AA42" i="19"/>
  <c r="W42" i="19"/>
  <c r="I42" i="19"/>
  <c r="AN42" i="19"/>
  <c r="A41" i="19"/>
  <c r="Q42" i="19"/>
  <c r="M42" i="19"/>
  <c r="H42" i="19"/>
  <c r="AS40" i="13"/>
  <c r="AR40" i="13"/>
  <c r="AN39" i="13"/>
  <c r="AM39" i="13"/>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H42" i="19" l="1"/>
  <c r="AM41" i="19"/>
  <c r="A40" i="19"/>
  <c r="S41" i="19"/>
  <c r="I41" i="19"/>
  <c r="D41" i="19"/>
  <c r="AL41" i="19"/>
  <c r="AK41" i="19"/>
  <c r="AC41" i="19"/>
  <c r="R41" i="19"/>
  <c r="H41" i="19"/>
  <c r="K41" i="19"/>
  <c r="AJ41" i="19"/>
  <c r="U41" i="19"/>
  <c r="AA41" i="19"/>
  <c r="G41" i="19"/>
  <c r="C41" i="19"/>
  <c r="B41" i="19"/>
  <c r="AI41" i="19"/>
  <c r="AB41" i="19"/>
  <c r="Q41" i="19"/>
  <c r="N41" i="19"/>
  <c r="J41" i="19"/>
  <c r="F41" i="19"/>
  <c r="AO41" i="19"/>
  <c r="L41" i="19"/>
  <c r="AE41" i="19"/>
  <c r="T41" i="19"/>
  <c r="Y41" i="19"/>
  <c r="AG41" i="19"/>
  <c r="V41" i="19"/>
  <c r="P41" i="19"/>
  <c r="AF41" i="19"/>
  <c r="X41" i="19"/>
  <c r="O41" i="19"/>
  <c r="M41" i="19"/>
  <c r="AN41" i="19"/>
  <c r="AD41" i="19"/>
  <c r="W41" i="19"/>
  <c r="Z41" i="19"/>
  <c r="E41" i="19"/>
  <c r="AS39" i="13"/>
  <c r="AR39" i="13"/>
  <c r="AN38" i="13"/>
  <c r="AM38" i="13"/>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H41" i="19" l="1"/>
  <c r="AL40" i="19"/>
  <c r="A39" i="19"/>
  <c r="P40" i="19"/>
  <c r="M40" i="19"/>
  <c r="H40" i="19"/>
  <c r="AD40" i="19"/>
  <c r="AH40" i="19" s="1"/>
  <c r="Z40" i="19"/>
  <c r="U40" i="19"/>
  <c r="AM40" i="19"/>
  <c r="AK40" i="19"/>
  <c r="AB40" i="19"/>
  <c r="Y40" i="19"/>
  <c r="E40" i="19"/>
  <c r="G40" i="19"/>
  <c r="AN40" i="19"/>
  <c r="I40" i="19"/>
  <c r="AJ40" i="19"/>
  <c r="T40" i="19"/>
  <c r="O40" i="19"/>
  <c r="L40" i="19"/>
  <c r="N40" i="19"/>
  <c r="AI40" i="19"/>
  <c r="AA40" i="19"/>
  <c r="X40" i="19"/>
  <c r="D40" i="19"/>
  <c r="F40" i="19"/>
  <c r="AG40" i="19"/>
  <c r="S40" i="19"/>
  <c r="W40" i="19"/>
  <c r="K40" i="19"/>
  <c r="B40" i="19"/>
  <c r="AF40" i="19"/>
  <c r="AC40" i="19"/>
  <c r="V40" i="19"/>
  <c r="C40" i="19"/>
  <c r="AO40" i="19"/>
  <c r="AE40" i="19"/>
  <c r="Q40" i="19"/>
  <c r="R40" i="19"/>
  <c r="J40" i="19"/>
  <c r="AS38" i="13"/>
  <c r="AR38" i="13"/>
  <c r="AN37" i="13"/>
  <c r="AM37" i="13"/>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L39" i="19" l="1"/>
  <c r="AJ39" i="19"/>
  <c r="AA39" i="19"/>
  <c r="Q39" i="19"/>
  <c r="H39" i="19"/>
  <c r="K39" i="19"/>
  <c r="AM39" i="19"/>
  <c r="AI39" i="19"/>
  <c r="Z39" i="19"/>
  <c r="P39" i="19"/>
  <c r="N39" i="19"/>
  <c r="J39" i="19"/>
  <c r="AG39" i="19"/>
  <c r="R39" i="19"/>
  <c r="Y39" i="19"/>
  <c r="F39" i="19"/>
  <c r="B39" i="19"/>
  <c r="AD39" i="19"/>
  <c r="U39" i="19"/>
  <c r="W39" i="19"/>
  <c r="E39" i="19"/>
  <c r="G39" i="19"/>
  <c r="AF39" i="19"/>
  <c r="V39" i="19"/>
  <c r="O39" i="19"/>
  <c r="M39" i="19"/>
  <c r="C39" i="19"/>
  <c r="AO39" i="19"/>
  <c r="AE39" i="19"/>
  <c r="T39" i="19"/>
  <c r="X39" i="19"/>
  <c r="L39" i="19"/>
  <c r="AN39" i="19"/>
  <c r="A38" i="19"/>
  <c r="AC39" i="19"/>
  <c r="I39" i="19"/>
  <c r="D39" i="19"/>
  <c r="AK39" i="19"/>
  <c r="S39" i="19"/>
  <c r="AB39" i="19"/>
  <c r="AS37" i="13"/>
  <c r="AR37" i="13"/>
  <c r="AN36" i="13"/>
  <c r="AM36" i="13"/>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H39" i="19" l="1"/>
  <c r="AL38" i="19"/>
  <c r="AK38" i="19"/>
  <c r="Z38" i="19"/>
  <c r="V38" i="19"/>
  <c r="E38" i="19"/>
  <c r="G38" i="19"/>
  <c r="AI38" i="19"/>
  <c r="AJ38" i="19"/>
  <c r="Y38" i="19"/>
  <c r="T38" i="19"/>
  <c r="D38" i="19"/>
  <c r="F38" i="19"/>
  <c r="AE38" i="19"/>
  <c r="P38" i="19"/>
  <c r="AF38" i="19"/>
  <c r="Q38" i="19"/>
  <c r="AB38" i="19"/>
  <c r="K38" i="19"/>
  <c r="B38" i="19"/>
  <c r="AA38" i="19"/>
  <c r="AG38" i="19"/>
  <c r="O38" i="19"/>
  <c r="AC38" i="19"/>
  <c r="J38" i="19"/>
  <c r="N38" i="19"/>
  <c r="AN38" i="19"/>
  <c r="AD38" i="19"/>
  <c r="X38" i="19"/>
  <c r="S38" i="19"/>
  <c r="I38" i="19"/>
  <c r="AM38" i="19"/>
  <c r="U38" i="19"/>
  <c r="L38" i="19"/>
  <c r="AO38" i="19"/>
  <c r="A37" i="19"/>
  <c r="W38" i="19"/>
  <c r="M38" i="19"/>
  <c r="H38" i="19"/>
  <c r="R38" i="19"/>
  <c r="C38" i="19"/>
  <c r="AR36" i="13"/>
  <c r="AS36" i="13"/>
  <c r="AN35" i="13"/>
  <c r="AM35" i="13"/>
  <c r="AI36" i="13"/>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H38" i="19" l="1"/>
  <c r="AL37" i="19"/>
  <c r="A36" i="19"/>
  <c r="AB37" i="19"/>
  <c r="I37" i="19"/>
  <c r="D37" i="19"/>
  <c r="AM37" i="19"/>
  <c r="AK37" i="19"/>
  <c r="Y37" i="19"/>
  <c r="R37" i="19"/>
  <c r="H37" i="19"/>
  <c r="K37" i="19"/>
  <c r="AI37" i="19"/>
  <c r="Q37" i="19"/>
  <c r="AA37" i="19"/>
  <c r="G37" i="19"/>
  <c r="C37" i="19"/>
  <c r="AJ37" i="19"/>
  <c r="X37" i="19"/>
  <c r="O37" i="19"/>
  <c r="N37" i="19"/>
  <c r="J37" i="19"/>
  <c r="AG37" i="19"/>
  <c r="P37" i="19"/>
  <c r="Z37" i="19"/>
  <c r="F37" i="19"/>
  <c r="B37" i="19"/>
  <c r="AF37" i="19"/>
  <c r="T37" i="19"/>
  <c r="W37" i="19"/>
  <c r="M37" i="19"/>
  <c r="AN37" i="19"/>
  <c r="AE37" i="19"/>
  <c r="AC37" i="19"/>
  <c r="U37" i="19"/>
  <c r="E37" i="19"/>
  <c r="AO37" i="19"/>
  <c r="AD37" i="19"/>
  <c r="S37" i="19"/>
  <c r="V37" i="19"/>
  <c r="L37" i="19"/>
  <c r="AS35" i="13"/>
  <c r="AR35" i="13"/>
  <c r="AN34" i="13"/>
  <c r="AM34" i="13"/>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H37" i="19" l="1"/>
  <c r="AM36" i="19"/>
  <c r="AI36" i="19"/>
  <c r="P36" i="19"/>
  <c r="S36" i="19"/>
  <c r="L36" i="19"/>
  <c r="N36" i="19"/>
  <c r="AJ36" i="19"/>
  <c r="W36" i="19"/>
  <c r="AB36" i="19"/>
  <c r="D36" i="19"/>
  <c r="F36" i="19"/>
  <c r="T36" i="19"/>
  <c r="AG36" i="19"/>
  <c r="O36" i="19"/>
  <c r="R36" i="19"/>
  <c r="K36" i="19"/>
  <c r="B36" i="19"/>
  <c r="AN36" i="19"/>
  <c r="H36" i="19"/>
  <c r="AL36" i="19"/>
  <c r="AK36" i="19"/>
  <c r="X36" i="19"/>
  <c r="AC36" i="19"/>
  <c r="E36" i="19"/>
  <c r="AE36" i="19"/>
  <c r="Y36" i="19"/>
  <c r="Z36" i="19"/>
  <c r="C36" i="19"/>
  <c r="M36" i="19"/>
  <c r="AF36" i="19"/>
  <c r="V36" i="19"/>
  <c r="AA36" i="19"/>
  <c r="J36" i="19"/>
  <c r="AO36" i="19"/>
  <c r="AD36" i="19"/>
  <c r="U36" i="19"/>
  <c r="Q36" i="19"/>
  <c r="I36" i="19"/>
  <c r="A35" i="19"/>
  <c r="G36" i="19"/>
  <c r="AS34" i="13"/>
  <c r="AR34" i="13"/>
  <c r="AN33" i="13"/>
  <c r="AM33" i="13"/>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H36" i="19" l="1"/>
  <c r="AL35" i="19"/>
  <c r="AM35" i="19"/>
  <c r="AI35" i="19"/>
  <c r="O35" i="19"/>
  <c r="Y35" i="19"/>
  <c r="G35" i="19"/>
  <c r="C35" i="19"/>
  <c r="AJ35" i="19"/>
  <c r="V35" i="19"/>
  <c r="X35" i="19"/>
  <c r="N35" i="19"/>
  <c r="J35" i="19"/>
  <c r="AK35" i="19"/>
  <c r="K35" i="19"/>
  <c r="AG35" i="19"/>
  <c r="AB35" i="19"/>
  <c r="U35" i="19"/>
  <c r="F35" i="19"/>
  <c r="B35" i="19"/>
  <c r="AE35" i="19"/>
  <c r="AA35" i="19"/>
  <c r="S35" i="19"/>
  <c r="E35" i="19"/>
  <c r="AN35" i="19"/>
  <c r="A34" i="19"/>
  <c r="I35" i="19"/>
  <c r="AF35" i="19"/>
  <c r="R35" i="19"/>
  <c r="AC35" i="19"/>
  <c r="M35" i="19"/>
  <c r="W35" i="19"/>
  <c r="H35" i="19"/>
  <c r="AO35" i="19"/>
  <c r="AD35" i="19"/>
  <c r="AH35" i="19" s="1"/>
  <c r="Q35" i="19"/>
  <c r="T35" i="19"/>
  <c r="L35" i="19"/>
  <c r="Z35" i="19"/>
  <c r="D35" i="19"/>
  <c r="P35" i="19"/>
  <c r="AS33" i="13"/>
  <c r="AR33" i="13"/>
  <c r="AN32" i="13"/>
  <c r="AM32" i="13"/>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M34" i="19" l="1"/>
  <c r="AJ34" i="19"/>
  <c r="AC34" i="19"/>
  <c r="Q34" i="19"/>
  <c r="L34" i="19"/>
  <c r="N34" i="19"/>
  <c r="S34" i="19"/>
  <c r="A33" i="19"/>
  <c r="AI34" i="19"/>
  <c r="U34" i="19"/>
  <c r="Z34" i="19"/>
  <c r="D34" i="19"/>
  <c r="F34" i="19"/>
  <c r="AL34" i="19"/>
  <c r="AA34" i="19"/>
  <c r="AG34" i="19"/>
  <c r="W34" i="19"/>
  <c r="P34" i="19"/>
  <c r="K34" i="19"/>
  <c r="B34" i="19"/>
  <c r="AE34" i="19"/>
  <c r="Y34" i="19"/>
  <c r="M34" i="19"/>
  <c r="E34" i="19"/>
  <c r="AF34" i="19"/>
  <c r="T34" i="19"/>
  <c r="X34" i="19"/>
  <c r="C34" i="19"/>
  <c r="AN34" i="19"/>
  <c r="H34" i="19"/>
  <c r="J34" i="19"/>
  <c r="AK34" i="19"/>
  <c r="G34" i="19"/>
  <c r="AO34" i="19"/>
  <c r="AD34" i="19"/>
  <c r="AH34" i="19" s="1"/>
  <c r="AB34" i="19"/>
  <c r="O34" i="19"/>
  <c r="I34" i="19"/>
  <c r="R34" i="19"/>
  <c r="V34" i="19"/>
  <c r="AS32" i="13"/>
  <c r="AR32" i="13"/>
  <c r="AN31" i="13"/>
  <c r="AM31" i="13"/>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M33" i="19" l="1"/>
  <c r="AJ33" i="19"/>
  <c r="AC33" i="19"/>
  <c r="X33" i="19"/>
  <c r="H33" i="19"/>
  <c r="K33" i="19"/>
  <c r="AG33" i="19"/>
  <c r="M33" i="19"/>
  <c r="L33" i="19"/>
  <c r="AL33" i="19"/>
  <c r="AK33" i="19"/>
  <c r="O33" i="19"/>
  <c r="AI33" i="19"/>
  <c r="U33" i="19"/>
  <c r="W33" i="19"/>
  <c r="G33" i="19"/>
  <c r="C33" i="19"/>
  <c r="A32" i="19"/>
  <c r="AE33" i="19"/>
  <c r="AB33" i="19"/>
  <c r="V33" i="19"/>
  <c r="N33" i="19"/>
  <c r="J33" i="19"/>
  <c r="Z33" i="19"/>
  <c r="I33" i="19"/>
  <c r="AF33" i="19"/>
  <c r="T33" i="19"/>
  <c r="S33" i="19"/>
  <c r="F33" i="19"/>
  <c r="B33" i="19"/>
  <c r="AA33" i="19"/>
  <c r="AO33" i="19"/>
  <c r="Y33" i="19"/>
  <c r="AN33" i="19"/>
  <c r="AD33" i="19"/>
  <c r="AH33" i="19" s="1"/>
  <c r="P33" i="19"/>
  <c r="Q33" i="19"/>
  <c r="E33" i="19"/>
  <c r="R33" i="19"/>
  <c r="D33" i="19"/>
  <c r="AS31" i="13"/>
  <c r="AR31" i="13"/>
  <c r="AN30" i="13"/>
  <c r="AM30" i="13"/>
  <c r="AI31" i="13"/>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32" i="19" l="1"/>
  <c r="AK32" i="19"/>
  <c r="AB32" i="19"/>
  <c r="Z32" i="19"/>
  <c r="E32" i="19"/>
  <c r="G32" i="19"/>
  <c r="AJ32" i="19"/>
  <c r="AA32" i="19"/>
  <c r="Y32" i="19"/>
  <c r="D32" i="19"/>
  <c r="F32" i="19"/>
  <c r="S32" i="19"/>
  <c r="O32" i="19"/>
  <c r="K32" i="19"/>
  <c r="AF32" i="19"/>
  <c r="U32" i="19"/>
  <c r="C32" i="19"/>
  <c r="N32" i="19"/>
  <c r="AG32" i="19"/>
  <c r="B32" i="19"/>
  <c r="X32" i="19"/>
  <c r="Q32" i="19"/>
  <c r="AI32" i="19"/>
  <c r="P32" i="19"/>
  <c r="AN32" i="19"/>
  <c r="M32" i="19"/>
  <c r="H32" i="19"/>
  <c r="AE32" i="19"/>
  <c r="R32" i="19"/>
  <c r="V32" i="19"/>
  <c r="J32" i="19"/>
  <c r="AO32" i="19"/>
  <c r="AD32" i="19"/>
  <c r="AC32" i="19"/>
  <c r="W32" i="19"/>
  <c r="I32" i="19"/>
  <c r="A31" i="19"/>
  <c r="AM32" i="19"/>
  <c r="T32" i="19"/>
  <c r="L32" i="19"/>
  <c r="AS30" i="13"/>
  <c r="AR30" i="13"/>
  <c r="AN29" i="13"/>
  <c r="AM29" i="13"/>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H32" i="19" l="1"/>
  <c r="AL31" i="19"/>
  <c r="AO31" i="19"/>
  <c r="A30" i="19"/>
  <c r="U31" i="19"/>
  <c r="I31" i="19"/>
  <c r="D31" i="19"/>
  <c r="AN31" i="19"/>
  <c r="P31" i="19"/>
  <c r="AM31" i="19"/>
  <c r="AK31" i="19"/>
  <c r="AA31" i="19"/>
  <c r="T31" i="19"/>
  <c r="H31" i="19"/>
  <c r="K31" i="19"/>
  <c r="AG31" i="19"/>
  <c r="B31" i="19"/>
  <c r="AI31" i="19"/>
  <c r="S31" i="19"/>
  <c r="AC31" i="19"/>
  <c r="G31" i="19"/>
  <c r="C31" i="19"/>
  <c r="R31" i="19"/>
  <c r="F31" i="19"/>
  <c r="AJ31" i="19"/>
  <c r="Z31" i="19"/>
  <c r="Q31" i="19"/>
  <c r="N31" i="19"/>
  <c r="J31" i="19"/>
  <c r="AF31" i="19"/>
  <c r="M31" i="19"/>
  <c r="Y31" i="19"/>
  <c r="O31" i="19"/>
  <c r="X31" i="19"/>
  <c r="AE31" i="19"/>
  <c r="V31" i="19"/>
  <c r="L31" i="19"/>
  <c r="AD31" i="19"/>
  <c r="W31" i="19"/>
  <c r="AB31" i="19"/>
  <c r="E31" i="19"/>
  <c r="AS29" i="13"/>
  <c r="AR29" i="13"/>
  <c r="AN28" i="13"/>
  <c r="AM28" i="13"/>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H31" i="19" l="1"/>
  <c r="AM30" i="19"/>
  <c r="AI30" i="19"/>
  <c r="R30" i="19"/>
  <c r="O30" i="19"/>
  <c r="L30" i="19"/>
  <c r="F30" i="19"/>
  <c r="AA30" i="19"/>
  <c r="AJ30" i="19"/>
  <c r="Y30" i="19"/>
  <c r="X30" i="19"/>
  <c r="D30" i="19"/>
  <c r="H30" i="19"/>
  <c r="Z30" i="19"/>
  <c r="AF30" i="19"/>
  <c r="Q30" i="19"/>
  <c r="W30" i="19"/>
  <c r="K30" i="19"/>
  <c r="B30" i="19"/>
  <c r="E30" i="19"/>
  <c r="AE30" i="19"/>
  <c r="AC30" i="19"/>
  <c r="V30" i="19"/>
  <c r="C30" i="19"/>
  <c r="AN30" i="19"/>
  <c r="A29" i="19"/>
  <c r="P30" i="19"/>
  <c r="M30" i="19"/>
  <c r="G30" i="19"/>
  <c r="AL30" i="19"/>
  <c r="AK30" i="19"/>
  <c r="AG30" i="19"/>
  <c r="S30" i="19"/>
  <c r="T30" i="19"/>
  <c r="J30" i="19"/>
  <c r="AO30" i="19"/>
  <c r="AD30" i="19"/>
  <c r="AB30" i="19"/>
  <c r="U30" i="19"/>
  <c r="I30" i="19"/>
  <c r="N30" i="19"/>
  <c r="AR28" i="13"/>
  <c r="AS28" i="13"/>
  <c r="AN27" i="13"/>
  <c r="AM27" i="13"/>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H30" i="19" l="1"/>
  <c r="AM29" i="19"/>
  <c r="AI29" i="19"/>
  <c r="Q29" i="19"/>
  <c r="R29" i="19"/>
  <c r="G29" i="19"/>
  <c r="L29" i="19"/>
  <c r="J29" i="19"/>
  <c r="AJ29" i="19"/>
  <c r="X29" i="19"/>
  <c r="AA29" i="19"/>
  <c r="N29" i="19"/>
  <c r="D29" i="19"/>
  <c r="T29" i="19"/>
  <c r="AB29" i="19"/>
  <c r="AG29" i="19"/>
  <c r="V29" i="19"/>
  <c r="P29" i="19"/>
  <c r="F29" i="19"/>
  <c r="B29" i="19"/>
  <c r="Z29" i="19"/>
  <c r="AO29" i="19"/>
  <c r="I29" i="19"/>
  <c r="C29" i="19"/>
  <c r="AF29" i="19"/>
  <c r="U29" i="19"/>
  <c r="W29" i="19"/>
  <c r="M29" i="19"/>
  <c r="E29" i="19"/>
  <c r="S29" i="19"/>
  <c r="AL29" i="19"/>
  <c r="AE29" i="19"/>
  <c r="A28" i="19"/>
  <c r="AK29" i="19"/>
  <c r="Y29" i="19"/>
  <c r="AN29" i="19"/>
  <c r="AD29" i="19"/>
  <c r="AH29" i="19" s="1"/>
  <c r="AC29" i="19"/>
  <c r="O29" i="19"/>
  <c r="K29" i="19"/>
  <c r="H29" i="19"/>
  <c r="AS27" i="13"/>
  <c r="AR27" i="13"/>
  <c r="AN26" i="13"/>
  <c r="AM26" i="13"/>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L28" i="19" l="1"/>
  <c r="AK28" i="19"/>
  <c r="A27" i="19"/>
  <c r="Q28" i="19"/>
  <c r="M28" i="19"/>
  <c r="N28" i="19"/>
  <c r="AM28" i="19"/>
  <c r="AI28" i="19"/>
  <c r="AB28" i="19"/>
  <c r="X28" i="19"/>
  <c r="E28" i="19"/>
  <c r="F28" i="19"/>
  <c r="AC28" i="19"/>
  <c r="Y28" i="19"/>
  <c r="AJ28" i="19"/>
  <c r="T28" i="19"/>
  <c r="P28" i="19"/>
  <c r="L28" i="19"/>
  <c r="H28" i="19"/>
  <c r="Z28" i="19"/>
  <c r="AG28" i="19"/>
  <c r="AA28" i="19"/>
  <c r="W28" i="19"/>
  <c r="D28" i="19"/>
  <c r="B28" i="19"/>
  <c r="AD28" i="19"/>
  <c r="AH28" i="19" s="1"/>
  <c r="V28" i="19"/>
  <c r="AE28" i="19"/>
  <c r="S28" i="19"/>
  <c r="O28" i="19"/>
  <c r="K28" i="19"/>
  <c r="G28" i="19"/>
  <c r="C28" i="19"/>
  <c r="AN28" i="19"/>
  <c r="I28" i="19"/>
  <c r="AO28" i="19"/>
  <c r="AF28" i="19"/>
  <c r="R28" i="19"/>
  <c r="U28" i="19"/>
  <c r="J28" i="19"/>
  <c r="AS26" i="13"/>
  <c r="AR26" i="13"/>
  <c r="AN25" i="13"/>
  <c r="AM25" i="13"/>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L27" i="19" l="1"/>
  <c r="AI27" i="19"/>
  <c r="S27" i="19"/>
  <c r="O27" i="19"/>
  <c r="G27" i="19"/>
  <c r="L27" i="19"/>
  <c r="AC27" i="19"/>
  <c r="B27" i="19"/>
  <c r="AJ27" i="19"/>
  <c r="Z27" i="19"/>
  <c r="V27" i="19"/>
  <c r="N27" i="19"/>
  <c r="K27" i="19"/>
  <c r="AG27" i="19"/>
  <c r="R27" i="19"/>
  <c r="AB27" i="19"/>
  <c r="F27" i="19"/>
  <c r="D27" i="19"/>
  <c r="Q27" i="19"/>
  <c r="H27" i="19"/>
  <c r="AF27" i="19"/>
  <c r="Y27" i="19"/>
  <c r="T27" i="19"/>
  <c r="M27" i="19"/>
  <c r="AO27" i="19"/>
  <c r="C27" i="19"/>
  <c r="AM27" i="19"/>
  <c r="AA27" i="19"/>
  <c r="AE27" i="19"/>
  <c r="E27" i="19"/>
  <c r="A26" i="19"/>
  <c r="P27" i="19"/>
  <c r="AN27" i="19"/>
  <c r="AD27" i="19"/>
  <c r="AH27" i="19" s="1"/>
  <c r="X27" i="19"/>
  <c r="U27" i="19"/>
  <c r="J27" i="19"/>
  <c r="I27" i="19"/>
  <c r="AK27" i="19"/>
  <c r="W27" i="19"/>
  <c r="AS25" i="13"/>
  <c r="AR25" i="13"/>
  <c r="AN24" i="13"/>
  <c r="AM24" i="13"/>
  <c r="AI25" i="13"/>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6" i="19" l="1"/>
  <c r="AK26" i="19"/>
  <c r="Z26" i="19"/>
  <c r="V26" i="19"/>
  <c r="E26" i="19"/>
  <c r="F26" i="19"/>
  <c r="AM26" i="19"/>
  <c r="AJ26" i="19"/>
  <c r="R26" i="19"/>
  <c r="AC26" i="19"/>
  <c r="L26" i="19"/>
  <c r="H26" i="19"/>
  <c r="AN26" i="19"/>
  <c r="O26" i="19"/>
  <c r="N26" i="19"/>
  <c r="AI26" i="19"/>
  <c r="Y26" i="19"/>
  <c r="U26" i="19"/>
  <c r="D26" i="19"/>
  <c r="G26" i="19"/>
  <c r="AG26" i="19"/>
  <c r="Q26" i="19"/>
  <c r="AA26" i="19"/>
  <c r="K26" i="19"/>
  <c r="B26" i="19"/>
  <c r="AF26" i="19"/>
  <c r="X26" i="19"/>
  <c r="S26" i="19"/>
  <c r="C26" i="19"/>
  <c r="A25" i="19"/>
  <c r="M26" i="19"/>
  <c r="AE26" i="19"/>
  <c r="P26" i="19"/>
  <c r="AB26" i="19"/>
  <c r="J26" i="19"/>
  <c r="AO26" i="19"/>
  <c r="AD26" i="19"/>
  <c r="W26" i="19"/>
  <c r="T26" i="19"/>
  <c r="I26" i="19"/>
  <c r="AS24" i="13"/>
  <c r="AR24" i="13"/>
  <c r="AN23" i="13"/>
  <c r="AM23" i="13"/>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H26" i="19" l="1"/>
  <c r="AK25" i="19"/>
  <c r="AM25" i="19"/>
  <c r="AJ25" i="19"/>
  <c r="Q25" i="19"/>
  <c r="AB25" i="19"/>
  <c r="G25" i="19"/>
  <c r="B25" i="19"/>
  <c r="A24" i="19"/>
  <c r="L25" i="19"/>
  <c r="AL25" i="19"/>
  <c r="U25" i="19"/>
  <c r="AI25" i="19"/>
  <c r="X25" i="19"/>
  <c r="T25" i="19"/>
  <c r="N25" i="19"/>
  <c r="D25" i="19"/>
  <c r="W25" i="19"/>
  <c r="M25" i="19"/>
  <c r="AO25" i="19"/>
  <c r="I25" i="19"/>
  <c r="Y25" i="19"/>
  <c r="AE25" i="19"/>
  <c r="P25" i="19"/>
  <c r="Z25" i="19"/>
  <c r="F25" i="19"/>
  <c r="C25" i="19"/>
  <c r="R25" i="19"/>
  <c r="AF25" i="19"/>
  <c r="AD25" i="19"/>
  <c r="O25" i="19"/>
  <c r="AA25" i="19"/>
  <c r="E25" i="19"/>
  <c r="K25" i="19"/>
  <c r="AN25" i="19"/>
  <c r="AG25" i="19"/>
  <c r="V25" i="19"/>
  <c r="S25" i="19"/>
  <c r="J25" i="19"/>
  <c r="AC25" i="19"/>
  <c r="H25" i="19"/>
  <c r="AR23" i="13"/>
  <c r="AS23" i="13"/>
  <c r="AN22" i="13"/>
  <c r="AM22" i="13"/>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H25" i="19" l="1"/>
  <c r="AL24" i="19"/>
  <c r="AK24" i="19"/>
  <c r="X24" i="19"/>
  <c r="T24" i="19"/>
  <c r="E24" i="19"/>
  <c r="F24" i="19"/>
  <c r="AM24" i="19"/>
  <c r="AI24" i="19"/>
  <c r="P24" i="19"/>
  <c r="AA24" i="19"/>
  <c r="L24" i="19"/>
  <c r="G24" i="19"/>
  <c r="AJ24" i="19"/>
  <c r="W24" i="19"/>
  <c r="S24" i="19"/>
  <c r="D24" i="19"/>
  <c r="B24" i="19"/>
  <c r="AG24" i="19"/>
  <c r="O24" i="19"/>
  <c r="Y24" i="19"/>
  <c r="K24" i="19"/>
  <c r="H24" i="19"/>
  <c r="AN24" i="19"/>
  <c r="A23" i="19"/>
  <c r="AB24" i="19"/>
  <c r="AF24" i="19"/>
  <c r="V24" i="19"/>
  <c r="Q24" i="19"/>
  <c r="C24" i="19"/>
  <c r="M24" i="19"/>
  <c r="N24" i="19"/>
  <c r="AE24" i="19"/>
  <c r="AC24" i="19"/>
  <c r="Z24" i="19"/>
  <c r="J24" i="19"/>
  <c r="AO24" i="19"/>
  <c r="AD24" i="19"/>
  <c r="U24" i="19"/>
  <c r="R24" i="19"/>
  <c r="I24" i="19"/>
  <c r="AS22" i="13"/>
  <c r="AR22" i="13"/>
  <c r="AN21" i="13"/>
  <c r="AM21" i="13"/>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H24" i="19" l="1"/>
  <c r="AL23" i="19"/>
  <c r="AK23" i="19"/>
  <c r="W23" i="19"/>
  <c r="S23" i="19"/>
  <c r="H23" i="19"/>
  <c r="L23" i="19"/>
  <c r="AM23" i="19"/>
  <c r="AI23" i="19"/>
  <c r="O23" i="19"/>
  <c r="Z23" i="19"/>
  <c r="G23" i="19"/>
  <c r="K23" i="19"/>
  <c r="AN23" i="19"/>
  <c r="AA23" i="19"/>
  <c r="B23" i="19"/>
  <c r="AJ23" i="19"/>
  <c r="V23" i="19"/>
  <c r="R23" i="19"/>
  <c r="N23" i="19"/>
  <c r="D23" i="19"/>
  <c r="AG23" i="19"/>
  <c r="AC23" i="19"/>
  <c r="X23" i="19"/>
  <c r="F23" i="19"/>
  <c r="C23" i="19"/>
  <c r="AF23" i="19"/>
  <c r="U23" i="19"/>
  <c r="P23" i="19"/>
  <c r="M23" i="19"/>
  <c r="A22" i="19"/>
  <c r="I23" i="19"/>
  <c r="AD23" i="19"/>
  <c r="AB23" i="19"/>
  <c r="Y23" i="19"/>
  <c r="E23" i="19"/>
  <c r="AO23" i="19"/>
  <c r="AE23" i="19"/>
  <c r="T23" i="19"/>
  <c r="Q23" i="19"/>
  <c r="J23" i="19"/>
  <c r="AS21" i="13"/>
  <c r="AR21" i="13"/>
  <c r="AN20" i="13"/>
  <c r="AM20" i="13"/>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H23" i="19" l="1"/>
  <c r="AL22" i="19"/>
  <c r="AK22" i="19"/>
  <c r="A21" i="19"/>
  <c r="Z22" i="19"/>
  <c r="M22" i="19"/>
  <c r="N22" i="19"/>
  <c r="S22" i="19"/>
  <c r="P22" i="19"/>
  <c r="AM22" i="19"/>
  <c r="AI22" i="19"/>
  <c r="V22" i="19"/>
  <c r="R22" i="19"/>
  <c r="E22" i="19"/>
  <c r="F22" i="19"/>
  <c r="AJ22" i="19"/>
  <c r="AC22" i="19"/>
  <c r="Y22" i="19"/>
  <c r="L22" i="19"/>
  <c r="B22" i="19"/>
  <c r="AF22" i="19"/>
  <c r="U22" i="19"/>
  <c r="Q22" i="19"/>
  <c r="D22" i="19"/>
  <c r="H22" i="19"/>
  <c r="AE22" i="19"/>
  <c r="AB22" i="19"/>
  <c r="W22" i="19"/>
  <c r="K22" i="19"/>
  <c r="G22" i="19"/>
  <c r="AG22" i="19"/>
  <c r="T22" i="19"/>
  <c r="O22" i="19"/>
  <c r="C22" i="19"/>
  <c r="AO22" i="19"/>
  <c r="I22" i="19"/>
  <c r="AN22" i="19"/>
  <c r="AD22" i="19"/>
  <c r="AA22" i="19"/>
  <c r="X22" i="19"/>
  <c r="J22" i="19"/>
  <c r="AR20" i="13"/>
  <c r="AS20" i="13"/>
  <c r="AN19" i="13"/>
  <c r="AM19" i="13"/>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H22" i="19" l="1"/>
  <c r="AL21" i="19"/>
  <c r="AK21" i="19"/>
  <c r="AC21" i="19"/>
  <c r="Y21" i="19"/>
  <c r="H21" i="19"/>
  <c r="D21" i="19"/>
  <c r="AM21" i="19"/>
  <c r="AI21" i="19"/>
  <c r="U21" i="19"/>
  <c r="Q21" i="19"/>
  <c r="G21" i="19"/>
  <c r="C21" i="19"/>
  <c r="A20" i="19"/>
  <c r="AJ21" i="19"/>
  <c r="AB21" i="19"/>
  <c r="X21" i="19"/>
  <c r="N21" i="19"/>
  <c r="B21" i="19"/>
  <c r="AN21" i="19"/>
  <c r="R21" i="19"/>
  <c r="I21" i="19"/>
  <c r="K21" i="19"/>
  <c r="AG21" i="19"/>
  <c r="T21" i="19"/>
  <c r="P21" i="19"/>
  <c r="F21" i="19"/>
  <c r="L21" i="19"/>
  <c r="AF21" i="19"/>
  <c r="AA21" i="19"/>
  <c r="V21" i="19"/>
  <c r="M21" i="19"/>
  <c r="AE21" i="19"/>
  <c r="S21" i="19"/>
  <c r="W21" i="19"/>
  <c r="E21" i="19"/>
  <c r="AO21" i="19"/>
  <c r="AD21" i="19"/>
  <c r="AH21" i="19" s="1"/>
  <c r="Z21" i="19"/>
  <c r="O21" i="19"/>
  <c r="J21" i="19"/>
  <c r="AS19" i="13"/>
  <c r="AR19" i="13"/>
  <c r="AN18" i="13"/>
  <c r="AM18" i="13"/>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20" i="19" l="1"/>
  <c r="AK20" i="19"/>
  <c r="AB20" i="19"/>
  <c r="X20" i="19"/>
  <c r="E20" i="19"/>
  <c r="F20" i="19"/>
  <c r="AM20" i="19"/>
  <c r="AI20" i="19"/>
  <c r="T20" i="19"/>
  <c r="P20" i="19"/>
  <c r="L20" i="19"/>
  <c r="H20" i="19"/>
  <c r="AJ20" i="19"/>
  <c r="AA20" i="19"/>
  <c r="W20" i="19"/>
  <c r="D20" i="19"/>
  <c r="B20" i="19"/>
  <c r="AG20" i="19"/>
  <c r="S20" i="19"/>
  <c r="O20" i="19"/>
  <c r="K20" i="19"/>
  <c r="G20" i="19"/>
  <c r="A19" i="19"/>
  <c r="AE20" i="19"/>
  <c r="Z20" i="19"/>
  <c r="AC20" i="19"/>
  <c r="C20" i="19"/>
  <c r="AO20" i="19"/>
  <c r="Q20" i="19"/>
  <c r="M20" i="19"/>
  <c r="AF20" i="19"/>
  <c r="R20" i="19"/>
  <c r="U20" i="19"/>
  <c r="J20" i="19"/>
  <c r="AN20" i="19"/>
  <c r="AD20" i="19"/>
  <c r="Y20" i="19"/>
  <c r="V20" i="19"/>
  <c r="I20" i="19"/>
  <c r="N20" i="19"/>
  <c r="AS18" i="13"/>
  <c r="AR18" i="13"/>
  <c r="AN17" i="13"/>
  <c r="AM17" i="13"/>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H20" i="19" l="1"/>
  <c r="AM19" i="19"/>
  <c r="AK19" i="19"/>
  <c r="AA19" i="19"/>
  <c r="W19" i="19"/>
  <c r="H19" i="19"/>
  <c r="B19" i="19"/>
  <c r="AL19" i="19"/>
  <c r="AI19" i="19"/>
  <c r="S19" i="19"/>
  <c r="O19" i="19"/>
  <c r="G19" i="19"/>
  <c r="L19" i="19"/>
  <c r="A18" i="19"/>
  <c r="C19" i="19"/>
  <c r="AJ19" i="19"/>
  <c r="Z19" i="19"/>
  <c r="V19" i="19"/>
  <c r="N19" i="19"/>
  <c r="K19" i="19"/>
  <c r="AG19" i="19"/>
  <c r="R19" i="19"/>
  <c r="AB19" i="19"/>
  <c r="F19" i="19"/>
  <c r="E19" i="19"/>
  <c r="M19" i="19"/>
  <c r="AF19" i="19"/>
  <c r="Y19" i="19"/>
  <c r="T19" i="19"/>
  <c r="AN19" i="19"/>
  <c r="I19" i="19"/>
  <c r="AE19" i="19"/>
  <c r="Q19" i="19"/>
  <c r="U19" i="19"/>
  <c r="J19" i="19"/>
  <c r="P19" i="19"/>
  <c r="AO19" i="19"/>
  <c r="AD19" i="19"/>
  <c r="X19" i="19"/>
  <c r="AC19" i="19"/>
  <c r="D19" i="19"/>
  <c r="AS17" i="13"/>
  <c r="AR17" i="13"/>
  <c r="AN16" i="13"/>
  <c r="AM16" i="13"/>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H19" i="19" l="1"/>
  <c r="AL18" i="19"/>
  <c r="AK18" i="19"/>
  <c r="Z18" i="19"/>
  <c r="V18" i="19"/>
  <c r="E18" i="19"/>
  <c r="I18" i="19"/>
  <c r="O18" i="19"/>
  <c r="AM18" i="19"/>
  <c r="AJ18" i="19"/>
  <c r="R18" i="19"/>
  <c r="AC18" i="19"/>
  <c r="L18" i="19"/>
  <c r="H18" i="19"/>
  <c r="B18" i="19"/>
  <c r="AI18" i="19"/>
  <c r="Y18" i="19"/>
  <c r="U18" i="19"/>
  <c r="D18" i="19"/>
  <c r="G18" i="19"/>
  <c r="AO18" i="19"/>
  <c r="A17" i="19"/>
  <c r="M18" i="19"/>
  <c r="AG18" i="19"/>
  <c r="Q18" i="19"/>
  <c r="AA18" i="19"/>
  <c r="K18" i="19"/>
  <c r="F18" i="19"/>
  <c r="AF18" i="19"/>
  <c r="X18" i="19"/>
  <c r="S18" i="19"/>
  <c r="C18" i="19"/>
  <c r="AE18" i="19"/>
  <c r="P18" i="19"/>
  <c r="AB18" i="19"/>
  <c r="J18" i="19"/>
  <c r="AN18" i="19"/>
  <c r="AD18" i="19"/>
  <c r="AH18" i="19" s="1"/>
  <c r="W18" i="19"/>
  <c r="T18" i="19"/>
  <c r="N18" i="19"/>
  <c r="AS16" i="13"/>
  <c r="AR16" i="13"/>
  <c r="AN15" i="13"/>
  <c r="AM15" i="13"/>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M17" i="19" l="1"/>
  <c r="AK17" i="19"/>
  <c r="Y17" i="19"/>
  <c r="U17" i="19"/>
  <c r="H17" i="19"/>
  <c r="B17" i="19"/>
  <c r="A16" i="19"/>
  <c r="AC17" i="19"/>
  <c r="E17" i="19"/>
  <c r="AL17" i="19"/>
  <c r="AJ17" i="19"/>
  <c r="Q17" i="19"/>
  <c r="AB17" i="19"/>
  <c r="G17" i="19"/>
  <c r="D17" i="19"/>
  <c r="AI17" i="19"/>
  <c r="X17" i="19"/>
  <c r="T17" i="19"/>
  <c r="N17" i="19"/>
  <c r="C17" i="19"/>
  <c r="AE17" i="19"/>
  <c r="P17" i="19"/>
  <c r="Z17" i="19"/>
  <c r="F17" i="19"/>
  <c r="M17" i="19"/>
  <c r="AF17" i="19"/>
  <c r="W17" i="19"/>
  <c r="R17" i="19"/>
  <c r="L17" i="19"/>
  <c r="AD17" i="19"/>
  <c r="AH17" i="19" s="1"/>
  <c r="O17" i="19"/>
  <c r="AA17" i="19"/>
  <c r="K17" i="19"/>
  <c r="AN17" i="19"/>
  <c r="I17" i="19"/>
  <c r="AO17" i="19"/>
  <c r="AG17" i="19"/>
  <c r="V17" i="19"/>
  <c r="S17" i="19"/>
  <c r="J17" i="19"/>
  <c r="AS15" i="13"/>
  <c r="AR15" i="13"/>
  <c r="AN14" i="13"/>
  <c r="AM14" i="13"/>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6" i="19" l="1"/>
  <c r="AK16" i="19"/>
  <c r="X16" i="19"/>
  <c r="T16" i="19"/>
  <c r="E16" i="19"/>
  <c r="G16" i="19"/>
  <c r="A15" i="19"/>
  <c r="M16" i="19"/>
  <c r="B16" i="19"/>
  <c r="AM16" i="19"/>
  <c r="AI16" i="19"/>
  <c r="P16" i="19"/>
  <c r="AA16" i="19"/>
  <c r="L16" i="19"/>
  <c r="F16" i="19"/>
  <c r="AO16" i="19"/>
  <c r="AB16" i="19"/>
  <c r="AJ16" i="19"/>
  <c r="W16" i="19"/>
  <c r="S16" i="19"/>
  <c r="D16" i="19"/>
  <c r="N16" i="19"/>
  <c r="AG16" i="19"/>
  <c r="O16" i="19"/>
  <c r="Y16" i="19"/>
  <c r="K16" i="19"/>
  <c r="I16" i="19"/>
  <c r="AF16" i="19"/>
  <c r="V16" i="19"/>
  <c r="Q16" i="19"/>
  <c r="C16" i="19"/>
  <c r="AE16" i="19"/>
  <c r="AC16" i="19"/>
  <c r="Z16" i="19"/>
  <c r="J16" i="19"/>
  <c r="AN16" i="19"/>
  <c r="AD16" i="19"/>
  <c r="U16" i="19"/>
  <c r="R16" i="19"/>
  <c r="H16" i="19"/>
  <c r="AS14" i="13"/>
  <c r="AR14" i="13"/>
  <c r="AN13" i="13"/>
  <c r="AM13" i="13"/>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H16" i="19" l="1"/>
  <c r="AL15" i="19"/>
  <c r="AK15" i="19"/>
  <c r="W15" i="19"/>
  <c r="S15" i="19"/>
  <c r="H15" i="19"/>
  <c r="L15" i="19"/>
  <c r="AM15" i="19"/>
  <c r="AI15" i="19"/>
  <c r="O15" i="19"/>
  <c r="Z15" i="19"/>
  <c r="G15" i="19"/>
  <c r="K15" i="19"/>
  <c r="AN15" i="19"/>
  <c r="I15" i="19"/>
  <c r="AJ15" i="19"/>
  <c r="V15" i="19"/>
  <c r="R15" i="19"/>
  <c r="N15" i="19"/>
  <c r="J15" i="19"/>
  <c r="A14" i="19"/>
  <c r="AA15" i="19"/>
  <c r="M15" i="19"/>
  <c r="AG15" i="19"/>
  <c r="AC15" i="19"/>
  <c r="X15" i="19"/>
  <c r="F15" i="19"/>
  <c r="E15" i="19"/>
  <c r="AF15" i="19"/>
  <c r="U15" i="19"/>
  <c r="P15" i="19"/>
  <c r="D15" i="19"/>
  <c r="AD15" i="19"/>
  <c r="AB15" i="19"/>
  <c r="Q15" i="19"/>
  <c r="B15" i="19"/>
  <c r="AO15" i="19"/>
  <c r="AE15" i="19"/>
  <c r="T15" i="19"/>
  <c r="Y15" i="19"/>
  <c r="C15" i="19"/>
  <c r="AS13" i="13"/>
  <c r="AR13" i="13"/>
  <c r="AN12" i="13"/>
  <c r="AM12" i="13"/>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H15" i="19" l="1"/>
  <c r="AL14" i="19"/>
  <c r="AK14" i="19"/>
  <c r="V14" i="19"/>
  <c r="R14" i="19"/>
  <c r="E14" i="19"/>
  <c r="I14" i="19"/>
  <c r="A13" i="19"/>
  <c r="M14" i="19"/>
  <c r="AM14" i="19"/>
  <c r="AI14" i="19"/>
  <c r="AC14" i="19"/>
  <c r="Y14" i="19"/>
  <c r="L14" i="19"/>
  <c r="H14" i="19"/>
  <c r="AN14" i="19"/>
  <c r="Z14" i="19"/>
  <c r="N14" i="19"/>
  <c r="AJ14" i="19"/>
  <c r="U14" i="19"/>
  <c r="Q14" i="19"/>
  <c r="D14" i="19"/>
  <c r="G14" i="19"/>
  <c r="AF14" i="19"/>
  <c r="AB14" i="19"/>
  <c r="W14" i="19"/>
  <c r="K14" i="19"/>
  <c r="F14" i="19"/>
  <c r="AE14" i="19"/>
  <c r="T14" i="19"/>
  <c r="O14" i="19"/>
  <c r="C14" i="19"/>
  <c r="AG14" i="19"/>
  <c r="AA14" i="19"/>
  <c r="X14" i="19"/>
  <c r="J14" i="19"/>
  <c r="AO14" i="19"/>
  <c r="AD14" i="19"/>
  <c r="AH14" i="19" s="1"/>
  <c r="S14" i="19"/>
  <c r="P14" i="19"/>
  <c r="B14" i="19"/>
  <c r="AR12" i="13"/>
  <c r="AS12" i="13"/>
  <c r="AN11" i="13"/>
  <c r="AM11" i="13"/>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13" i="19" l="1"/>
  <c r="AK13" i="19"/>
  <c r="AC13" i="19"/>
  <c r="Y13" i="19"/>
  <c r="H13" i="19"/>
  <c r="E13" i="19"/>
  <c r="A12" i="19"/>
  <c r="R13" i="19"/>
  <c r="B13" i="19"/>
  <c r="AM13" i="19"/>
  <c r="AI13" i="19"/>
  <c r="U13" i="19"/>
  <c r="Q13" i="19"/>
  <c r="G13" i="19"/>
  <c r="D13" i="19"/>
  <c r="AJ13" i="19"/>
  <c r="AB13" i="19"/>
  <c r="X13" i="19"/>
  <c r="N13" i="19"/>
  <c r="C13" i="19"/>
  <c r="AO13" i="19"/>
  <c r="I13" i="19"/>
  <c r="AG13" i="19"/>
  <c r="T13" i="19"/>
  <c r="P13" i="19"/>
  <c r="F13" i="19"/>
  <c r="M13" i="19"/>
  <c r="AF13" i="19"/>
  <c r="AA13" i="19"/>
  <c r="V13" i="19"/>
  <c r="L13" i="19"/>
  <c r="AE13" i="19"/>
  <c r="S13" i="19"/>
  <c r="W13" i="19"/>
  <c r="K13" i="19"/>
  <c r="AN13" i="19"/>
  <c r="AD13" i="19"/>
  <c r="Z13" i="19"/>
  <c r="O13" i="19"/>
  <c r="J13" i="19"/>
  <c r="AS11" i="13"/>
  <c r="AR11" i="13"/>
  <c r="AN10" i="13"/>
  <c r="AM10" i="13"/>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H13" i="19" l="1"/>
  <c r="AL12" i="19"/>
  <c r="AK12" i="19"/>
  <c r="AB12" i="19"/>
  <c r="X12" i="19"/>
  <c r="E12" i="19"/>
  <c r="F12" i="19"/>
  <c r="A11" i="19"/>
  <c r="M12" i="19"/>
  <c r="AM12" i="19"/>
  <c r="AI12" i="19"/>
  <c r="T12" i="19"/>
  <c r="P12" i="19"/>
  <c r="L12" i="19"/>
  <c r="B12" i="19"/>
  <c r="AO12" i="19"/>
  <c r="Q12" i="19"/>
  <c r="G12" i="19"/>
  <c r="AJ12" i="19"/>
  <c r="AA12" i="19"/>
  <c r="W12" i="19"/>
  <c r="D12" i="19"/>
  <c r="N12" i="19"/>
  <c r="AG12" i="19"/>
  <c r="S12" i="19"/>
  <c r="O12" i="19"/>
  <c r="K12" i="19"/>
  <c r="I12" i="19"/>
  <c r="AE12" i="19"/>
  <c r="Z12" i="19"/>
  <c r="AC12" i="19"/>
  <c r="C12" i="19"/>
  <c r="AF12" i="19"/>
  <c r="R12" i="19"/>
  <c r="U12" i="19"/>
  <c r="J12" i="19"/>
  <c r="AN12" i="19"/>
  <c r="AD12" i="19"/>
  <c r="AH12" i="19" s="1"/>
  <c r="Y12" i="19"/>
  <c r="V12" i="19"/>
  <c r="H12" i="19"/>
  <c r="AS10" i="13"/>
  <c r="AR10" i="13"/>
  <c r="AN9" i="13"/>
  <c r="AM9" i="13"/>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M11" i="19" l="1"/>
  <c r="AK11" i="19"/>
  <c r="AA11" i="19"/>
  <c r="W11" i="19"/>
  <c r="H11" i="19"/>
  <c r="L11" i="19"/>
  <c r="A10" i="19"/>
  <c r="P11" i="19"/>
  <c r="AL11" i="19"/>
  <c r="AI11" i="19"/>
  <c r="S11" i="19"/>
  <c r="O11" i="19"/>
  <c r="G11" i="19"/>
  <c r="K11" i="19"/>
  <c r="AJ11" i="19"/>
  <c r="Z11" i="19"/>
  <c r="V11" i="19"/>
  <c r="N11" i="19"/>
  <c r="J11" i="19"/>
  <c r="AG11" i="19"/>
  <c r="R11" i="19"/>
  <c r="AB11" i="19"/>
  <c r="F11" i="19"/>
  <c r="E11" i="19"/>
  <c r="AF11" i="19"/>
  <c r="Y11" i="19"/>
  <c r="T11" i="19"/>
  <c r="D11" i="19"/>
  <c r="AE11" i="19"/>
  <c r="Q11" i="19"/>
  <c r="AC11" i="19"/>
  <c r="B11" i="19"/>
  <c r="AN11" i="19"/>
  <c r="I11" i="19"/>
  <c r="M11" i="19"/>
  <c r="AO11" i="19"/>
  <c r="AD11" i="19"/>
  <c r="AH11" i="19" s="1"/>
  <c r="X11" i="19"/>
  <c r="U11" i="19"/>
  <c r="C11" i="19"/>
  <c r="AS9" i="13"/>
  <c r="AR9" i="13"/>
  <c r="AN8" i="13"/>
  <c r="AM8" i="13"/>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L10" i="19" l="1"/>
  <c r="AK10" i="19"/>
  <c r="Z10" i="19"/>
  <c r="V10" i="19"/>
  <c r="E10" i="19"/>
  <c r="I10" i="19"/>
  <c r="A9" i="19"/>
  <c r="O10" i="19"/>
  <c r="M10" i="19"/>
  <c r="AM10" i="19"/>
  <c r="AJ10" i="19"/>
  <c r="R10" i="19"/>
  <c r="AC10" i="19"/>
  <c r="L10" i="19"/>
  <c r="H10" i="19"/>
  <c r="AO10" i="19"/>
  <c r="N10" i="19"/>
  <c r="AI10" i="19"/>
  <c r="Y10" i="19"/>
  <c r="U10" i="19"/>
  <c r="D10" i="19"/>
  <c r="G10" i="19"/>
  <c r="AG10" i="19"/>
  <c r="Q10" i="19"/>
  <c r="AB10" i="19"/>
  <c r="K10" i="19"/>
  <c r="F10" i="19"/>
  <c r="AF10" i="19"/>
  <c r="X10" i="19"/>
  <c r="AA10" i="19"/>
  <c r="C10" i="19"/>
  <c r="AE10" i="19"/>
  <c r="P10" i="19"/>
  <c r="T10" i="19"/>
  <c r="J10" i="19"/>
  <c r="AN10" i="19"/>
  <c r="AD10" i="19"/>
  <c r="W10" i="19"/>
  <c r="S10" i="19"/>
  <c r="B10" i="19"/>
  <c r="AS8" i="13"/>
  <c r="AR8" i="13"/>
  <c r="AN7" i="13"/>
  <c r="AM7" i="13"/>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H10" i="19" l="1"/>
  <c r="AM9" i="19"/>
  <c r="AK9" i="19"/>
  <c r="Y9" i="19"/>
  <c r="U9" i="19"/>
  <c r="H9" i="19"/>
  <c r="E9" i="19"/>
  <c r="A8" i="19"/>
  <c r="AC9" i="19"/>
  <c r="AL9" i="19"/>
  <c r="AJ9" i="19"/>
  <c r="Q9" i="19"/>
  <c r="AB9" i="19"/>
  <c r="G9" i="19"/>
  <c r="D9" i="19"/>
  <c r="AN9" i="19"/>
  <c r="I9" i="19"/>
  <c r="B9" i="19"/>
  <c r="AI9" i="19"/>
  <c r="X9" i="19"/>
  <c r="T9" i="19"/>
  <c r="N9" i="19"/>
  <c r="C9" i="19"/>
  <c r="AE9" i="19"/>
  <c r="P9" i="19"/>
  <c r="AA9" i="19"/>
  <c r="F9" i="19"/>
  <c r="M9" i="19"/>
  <c r="AF9" i="19"/>
  <c r="W9" i="19"/>
  <c r="Z9" i="19"/>
  <c r="L9" i="19"/>
  <c r="AD9" i="19"/>
  <c r="O9" i="19"/>
  <c r="S9" i="19"/>
  <c r="K9" i="19"/>
  <c r="AO9" i="19"/>
  <c r="AG9" i="19"/>
  <c r="V9" i="19"/>
  <c r="R9" i="19"/>
  <c r="J9" i="19"/>
  <c r="AS7" i="13"/>
  <c r="AR7" i="13"/>
  <c r="AN6" i="13"/>
  <c r="AM6" i="13"/>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H9" i="19" l="1"/>
  <c r="AL8" i="19"/>
  <c r="AK8" i="19"/>
  <c r="X8" i="19"/>
  <c r="T8" i="19"/>
  <c r="E8" i="19"/>
  <c r="F8" i="19"/>
  <c r="AM8" i="19"/>
  <c r="AI8" i="19"/>
  <c r="P8" i="19"/>
  <c r="AA8" i="19"/>
  <c r="L8" i="19"/>
  <c r="B8" i="19"/>
  <c r="C8" i="19"/>
  <c r="AJ8" i="19"/>
  <c r="W8" i="19"/>
  <c r="S8" i="19"/>
  <c r="D8" i="19"/>
  <c r="N8" i="19"/>
  <c r="AO8" i="19"/>
  <c r="M8" i="19"/>
  <c r="AG8" i="19"/>
  <c r="O8" i="19"/>
  <c r="Z8" i="19"/>
  <c r="K8" i="19"/>
  <c r="I8" i="19"/>
  <c r="Y8" i="19"/>
  <c r="AF8" i="19"/>
  <c r="V8" i="19"/>
  <c r="A7" i="19"/>
  <c r="G8" i="19"/>
  <c r="AE8" i="19"/>
  <c r="AC8" i="19"/>
  <c r="R8" i="19"/>
  <c r="J8" i="19"/>
  <c r="AN8" i="19"/>
  <c r="AD8" i="19"/>
  <c r="U8" i="19"/>
  <c r="Q8" i="19"/>
  <c r="H8" i="19"/>
  <c r="AB8" i="19"/>
  <c r="AS6" i="13"/>
  <c r="AR6" i="13"/>
  <c r="AN5" i="13"/>
  <c r="AM5" i="13"/>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H8" i="19" l="1"/>
  <c r="AL7" i="19"/>
  <c r="A6" i="19"/>
  <c r="AA7" i="19"/>
  <c r="I7" i="19"/>
  <c r="M7" i="19"/>
  <c r="AN7" i="19"/>
  <c r="P7" i="19"/>
  <c r="AM7" i="19"/>
  <c r="AK7" i="19"/>
  <c r="W7" i="19"/>
  <c r="S7" i="19"/>
  <c r="H7" i="19"/>
  <c r="L7" i="19"/>
  <c r="AI7" i="19"/>
  <c r="O7" i="19"/>
  <c r="Z7" i="19"/>
  <c r="G7" i="19"/>
  <c r="K7" i="19"/>
  <c r="AJ7" i="19"/>
  <c r="V7" i="19"/>
  <c r="R7" i="19"/>
  <c r="N7" i="19"/>
  <c r="J7" i="19"/>
  <c r="AG7" i="19"/>
  <c r="AC7" i="19"/>
  <c r="Y7" i="19"/>
  <c r="F7" i="19"/>
  <c r="E7" i="19"/>
  <c r="AE7" i="19"/>
  <c r="T7" i="19"/>
  <c r="C7" i="19"/>
  <c r="AF7" i="19"/>
  <c r="U7" i="19"/>
  <c r="X7" i="19"/>
  <c r="D7" i="19"/>
  <c r="AO7" i="19"/>
  <c r="AD7" i="19"/>
  <c r="AH7" i="19" s="1"/>
  <c r="AB7" i="19"/>
  <c r="Q7" i="19"/>
  <c r="B7" i="19"/>
  <c r="AS5" i="13"/>
  <c r="AR5" i="13"/>
  <c r="AM4" i="13"/>
  <c r="AN4" i="13"/>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L6" i="19" l="1"/>
  <c r="AK6" i="19"/>
  <c r="V6" i="19"/>
  <c r="R6" i="19"/>
  <c r="E6" i="19"/>
  <c r="I6" i="19"/>
  <c r="AM6" i="19"/>
  <c r="AI6" i="19"/>
  <c r="AC6" i="19"/>
  <c r="Y6" i="19"/>
  <c r="L6" i="19"/>
  <c r="H6" i="19"/>
  <c r="AJ6" i="19"/>
  <c r="U6" i="19"/>
  <c r="Q6" i="19"/>
  <c r="D6" i="19"/>
  <c r="G6" i="19"/>
  <c r="AF6" i="19"/>
  <c r="AB6" i="19"/>
  <c r="X6" i="19"/>
  <c r="K6" i="19"/>
  <c r="F6" i="19"/>
  <c r="AN6" i="19"/>
  <c r="A5" i="19"/>
  <c r="Z6" i="19"/>
  <c r="N6" i="19"/>
  <c r="AE6" i="19"/>
  <c r="T6" i="19"/>
  <c r="W6" i="19"/>
  <c r="C6" i="19"/>
  <c r="M6" i="19"/>
  <c r="AG6" i="19"/>
  <c r="AA6" i="19"/>
  <c r="P6" i="19"/>
  <c r="J6" i="19"/>
  <c r="AO6" i="19"/>
  <c r="AD6" i="19"/>
  <c r="S6" i="19"/>
  <c r="O6" i="19"/>
  <c r="B6" i="19"/>
  <c r="AR4" i="13"/>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H6" i="19" l="1"/>
  <c r="AL5" i="19"/>
  <c r="AK5" i="19"/>
  <c r="AC5" i="19"/>
  <c r="Y5" i="19"/>
  <c r="H5" i="19"/>
  <c r="E5" i="19"/>
  <c r="A4" i="19"/>
  <c r="I5" i="19"/>
  <c r="AM5" i="19"/>
  <c r="AI5" i="19"/>
  <c r="U5" i="19"/>
  <c r="Q5" i="19"/>
  <c r="G5" i="19"/>
  <c r="D5" i="19"/>
  <c r="AN5" i="19"/>
  <c r="R5" i="19"/>
  <c r="F5" i="19"/>
  <c r="AJ5" i="19"/>
  <c r="AB5" i="19"/>
  <c r="X5" i="19"/>
  <c r="N5" i="19"/>
  <c r="C5" i="19"/>
  <c r="AG5" i="19"/>
  <c r="T5" i="19"/>
  <c r="W5" i="19"/>
  <c r="L5" i="19"/>
  <c r="M5" i="19"/>
  <c r="AF5" i="19"/>
  <c r="AA5" i="19"/>
  <c r="V5" i="19"/>
  <c r="K5" i="19"/>
  <c r="AE5" i="19"/>
  <c r="S5" i="19"/>
  <c r="P5" i="19"/>
  <c r="J5" i="19"/>
  <c r="AO5" i="19"/>
  <c r="AD5" i="19"/>
  <c r="AH5" i="19" s="1"/>
  <c r="Z5" i="19"/>
  <c r="O5" i="19"/>
  <c r="B5" i="19"/>
  <c r="AS3" i="13"/>
  <c r="AR3" i="13"/>
  <c r="AI3" i="13"/>
  <c r="AL4" i="19" l="1"/>
  <c r="AK4" i="19"/>
  <c r="AB4" i="19"/>
  <c r="X4" i="19"/>
  <c r="E4" i="19"/>
  <c r="G4" i="19"/>
  <c r="AM4" i="19"/>
  <c r="T4" i="19"/>
  <c r="L4" i="19"/>
  <c r="AJ4" i="19"/>
  <c r="AA4" i="19"/>
  <c r="AC4" i="19"/>
  <c r="D4" i="19"/>
  <c r="F4" i="19"/>
  <c r="AG4" i="19"/>
  <c r="W4" i="19"/>
  <c r="K4" i="19"/>
  <c r="S4" i="19"/>
  <c r="N4" i="19"/>
  <c r="M4" i="19"/>
  <c r="AE4" i="19"/>
  <c r="Z4" i="19"/>
  <c r="V4" i="19"/>
  <c r="C4" i="19"/>
  <c r="AF4" i="19"/>
  <c r="R4" i="19"/>
  <c r="U4" i="19"/>
  <c r="J4" i="19"/>
  <c r="I4" i="19"/>
  <c r="Q4" i="19"/>
  <c r="AI4" i="19"/>
  <c r="P4" i="19"/>
  <c r="B4" i="19"/>
  <c r="AN4" i="19"/>
  <c r="AD4" i="19"/>
  <c r="AH4" i="19" s="1"/>
  <c r="Y4" i="19"/>
  <c r="O4" i="19"/>
  <c r="AO4" i="19"/>
  <c r="A3" i="19"/>
  <c r="H4" i="19"/>
  <c r="BD16" i="13"/>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M3" i="19" l="1"/>
  <c r="AK3" i="19"/>
  <c r="S3" i="19"/>
  <c r="O3" i="19"/>
  <c r="G3" i="19"/>
  <c r="C3" i="19"/>
  <c r="Y3" i="19"/>
  <c r="F3" i="19"/>
  <c r="W3" i="19"/>
  <c r="AL3" i="19"/>
  <c r="AI3" i="19"/>
  <c r="Z3" i="19"/>
  <c r="U3" i="19"/>
  <c r="K3" i="19"/>
  <c r="M3" i="19"/>
  <c r="AG3" i="19"/>
  <c r="I3" i="19"/>
  <c r="AJ3" i="19"/>
  <c r="R3" i="19"/>
  <c r="T3" i="19"/>
  <c r="J3" i="19"/>
  <c r="L3" i="19"/>
  <c r="AC3" i="19"/>
  <c r="B3" i="19"/>
  <c r="P3" i="19"/>
  <c r="AN3" i="19"/>
  <c r="AA3" i="19"/>
  <c r="N3" i="19"/>
  <c r="AF3" i="19"/>
  <c r="Q3" i="19"/>
  <c r="AB3" i="19"/>
  <c r="E3" i="19"/>
  <c r="AE3" i="19"/>
  <c r="V3" i="19"/>
  <c r="AO3" i="19"/>
  <c r="D3" i="19"/>
  <c r="X3" i="19"/>
  <c r="AD3" i="19"/>
  <c r="AH3" i="19" s="1"/>
  <c r="H3" i="19"/>
  <c r="AY6" i="13"/>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TEX to CAL in MWh.  (Reported by TEX.)  Negative interchange values indicate net inflows into TEX, and positive interchange values indicate net outflows from TEX.</t>
        </r>
      </text>
    </comment>
    <comment ref="Y1" authorId="0" shapeId="0">
      <text>
        <r>
          <rPr>
            <sz val="8"/>
            <color indexed="81"/>
            <rFont val="Tahoma"/>
          </rPr>
          <t>The interchange from TEX to CAR in MWh.  (Reported by TEX.)  Negative interchange values indicate net inflows into TEX, and positive interchange values indicate net outflows from TEX.</t>
        </r>
      </text>
    </comment>
    <comment ref="Z1" authorId="0" shapeId="0">
      <text>
        <r>
          <rPr>
            <sz val="8"/>
            <color indexed="81"/>
            <rFont val="Tahoma"/>
          </rPr>
          <t>The interchange from TEX to CENT in MWh.  (Reported by TEX.)  Negative interchange values indicate net inflows into TEX, and positive interchange values indicate net outflows from TEX.</t>
        </r>
      </text>
    </comment>
    <comment ref="AA1" authorId="0" shapeId="0">
      <text>
        <r>
          <rPr>
            <sz val="8"/>
            <color indexed="81"/>
            <rFont val="Tahoma"/>
          </rPr>
          <t>The interchange from TEX to FLA in MWh.  (Reported by TEX.)  Negative interchange values indicate net inflows into TEX, and positive interchange values indicate net outflows from TEX.</t>
        </r>
      </text>
    </comment>
    <comment ref="AB1" authorId="0" shapeId="0">
      <text>
        <r>
          <rPr>
            <sz val="8"/>
            <color indexed="81"/>
            <rFont val="Tahoma"/>
          </rPr>
          <t>The interchange from TEX to MIDA in MWh.  (Reported by TEX.)  Negative interchange values indicate net inflows into TEX, and positive interchange values indicate net outflows from TEX.</t>
        </r>
      </text>
    </comment>
    <comment ref="AC1" authorId="0" shapeId="0">
      <text>
        <r>
          <rPr>
            <sz val="8"/>
            <color indexed="81"/>
            <rFont val="Tahoma"/>
          </rPr>
          <t>The interchange from TEX to MIDW in MWh.  (Reported by TEX.)  Negative interchange values indicate net inflows into TEX, and positive interchange values indicate net outflows from TEX.</t>
        </r>
      </text>
    </comment>
    <comment ref="AD1" authorId="0" shapeId="0">
      <text>
        <r>
          <rPr>
            <sz val="8"/>
            <color indexed="81"/>
            <rFont val="Tahoma"/>
          </rPr>
          <t>The interchange from TEX to NE in MWh.  (Reported by TEX.)  Negative interchange values indicate net inflows into TEX, and positive interchange values indicate net outflows from TEX.</t>
        </r>
      </text>
    </comment>
    <comment ref="AE1" authorId="0" shapeId="0">
      <text>
        <r>
          <rPr>
            <sz val="8"/>
            <color indexed="81"/>
            <rFont val="Tahoma"/>
          </rPr>
          <t>The interchange from TEX to NW in MWh.  (Reported by TEX.)  Negative interchange values indicate net inflows into TEX, and positive interchange values indicate net outflows from TEX.</t>
        </r>
      </text>
    </comment>
    <comment ref="AF1" authorId="0" shapeId="0">
      <text>
        <r>
          <rPr>
            <sz val="8"/>
            <color indexed="81"/>
            <rFont val="Tahoma"/>
          </rPr>
          <t>The interchange from TEX to NY in MWh.  (Reported by TEX.)  Negative interchange values indicate net inflows into TEX, and positive interchange values indicate net outflows from TEX.</t>
        </r>
      </text>
    </comment>
    <comment ref="AG1" authorId="0" shapeId="0">
      <text>
        <r>
          <rPr>
            <sz val="8"/>
            <color indexed="81"/>
            <rFont val="Tahoma"/>
          </rPr>
          <t>The interchange from TEX to SE in MWh.  (Reported by TEX.)  Negative interchange values indicate net inflows into TEX, and positive interchange values indicate net outflows from TEX.</t>
        </r>
      </text>
    </comment>
    <comment ref="AH1" authorId="0" shapeId="0">
      <text>
        <r>
          <rPr>
            <sz val="8"/>
            <color indexed="81"/>
            <rFont val="Tahoma"/>
          </rPr>
          <t>The interchange from TEX to SW in MWh.  (Reported by TEX.)  Negative interchange values indicate net inflows into TEX, and positive interchange values indicate net outflows from TEX.</t>
        </r>
      </text>
    </comment>
    <comment ref="AI1" authorId="0" shapeId="0">
      <text>
        <r>
          <rPr>
            <sz val="8"/>
            <color indexed="81"/>
            <rFont val="Tahoma"/>
          </rPr>
          <t>The interchange from TEX to TEN in MWh.  (Reported by TEX.)  Negative interchange values indicate net inflows into TEX, and positive interchange values indicate net outflows from TEX.</t>
        </r>
      </text>
    </comment>
    <comment ref="AJ1" authorId="0" shapeId="0">
      <text>
        <r>
          <rPr>
            <sz val="8"/>
            <color indexed="81"/>
            <rFont val="Tahoma"/>
          </rPr>
          <t>The interchange from TEX to TEX in MWh.  (Reported by TEX.)  Negative interchange values indicate net inflows into TEX, and positive interchange values indicate net outflows from TEX.</t>
        </r>
      </text>
    </comment>
    <comment ref="AK1" authorId="0" shapeId="0">
      <text>
        <r>
          <rPr>
            <sz val="8"/>
            <color indexed="81"/>
            <rFont val="Tahoma"/>
          </rPr>
          <t>The interchange from TEX to CAN in MWh.  (Reported by TEX.)  Negative interchange values indicate net inflows into TEX, and positive interchange values indicate net outflows from TEX.</t>
        </r>
      </text>
    </comment>
    <comment ref="AL1" authorId="0" shapeId="0">
      <text>
        <r>
          <rPr>
            <sz val="8"/>
            <color indexed="81"/>
            <rFont val="Tahoma"/>
          </rPr>
          <t>The interchange from TEX to MEX in MWh.  (Reported by TEX.)  Negative interchange values indicate net inflows into TEX, and positive interchange values indicate net outflows from TEX.</t>
        </r>
      </text>
    </comment>
    <comment ref="AM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8"/>
            <color indexed="81"/>
            <rFont val="Tahoma"/>
          </rPr>
          <t xml:space="preserve">The sum of reported generation (MWh) from coal from BA's having non-negative generation.  (CO2 Emissions are not calculated for negative generation values)
</t>
        </r>
      </text>
    </comment>
    <comment ref="AT1" authorId="0" shapeId="0">
      <text>
        <r>
          <rPr>
            <sz val="8"/>
            <color indexed="81"/>
            <rFont val="Tahoma"/>
          </rPr>
          <t xml:space="preserve">The sum of reported generation (MWh) from natural gas from BA's having non-negative generation.  (CO2 Emissions are not calculated for negative generation values)
</t>
        </r>
      </text>
    </comment>
    <comment ref="AU1" authorId="0" shapeId="0">
      <text>
        <r>
          <rPr>
            <sz val="8"/>
            <color indexed="81"/>
            <rFont val="Tahoma"/>
          </rPr>
          <t xml:space="preserve">The sum of reported generation (MWh) from petroleum from BA's having non-negative generation.  (CO2 Emissions are not calculated for negative generation values)
</t>
        </r>
      </text>
    </comment>
    <comment ref="AV1" authorId="0" shapeId="0">
      <text>
        <r>
          <rPr>
            <sz val="8"/>
            <color indexed="81"/>
            <rFont val="Tahoma"/>
          </rPr>
          <t>CO2 emissions from coal (metric tons)</t>
        </r>
      </text>
    </comment>
    <comment ref="AW1" authorId="0" shapeId="0">
      <text>
        <r>
          <rPr>
            <sz val="8"/>
            <color indexed="81"/>
            <rFont val="Tahoma"/>
          </rPr>
          <t>CO2 emissions from natual gas (metric tons)</t>
        </r>
      </text>
    </comment>
    <comment ref="AX1" authorId="0" shapeId="0">
      <text>
        <r>
          <rPr>
            <sz val="8"/>
            <color indexed="81"/>
            <rFont val="Tahoma"/>
          </rPr>
          <t>CO2 emissions from petroleum (metric tons)</t>
        </r>
      </text>
    </comment>
    <comment ref="AY1" authorId="0" shapeId="0">
      <text>
        <r>
          <rPr>
            <sz val="8"/>
            <color indexed="81"/>
            <rFont val="Tahoma"/>
          </rPr>
          <t>CO2 emissions from sources other than coal, natural gas, and petroleum (metric tons)</t>
        </r>
      </text>
    </comment>
    <comment ref="AZ1" authorId="0" shapeId="0">
      <text>
        <r>
          <rPr>
            <sz val="8"/>
            <color indexed="81"/>
            <rFont val="Tahoma"/>
          </rPr>
          <t>CO2 emissions generated from all sources (metric tons)</t>
        </r>
      </text>
    </comment>
    <comment ref="BA1" authorId="0" shapeId="0">
      <text>
        <r>
          <rPr>
            <sz val="8"/>
            <color indexed="81"/>
            <rFont val="Tahoma"/>
          </rPr>
          <t>CO2 emissions imported (metric tons)</t>
        </r>
      </text>
    </comment>
    <comment ref="BB1" authorId="0" shapeId="0">
      <text>
        <r>
          <rPr>
            <sz val="8"/>
            <color indexed="81"/>
            <rFont val="Tahoma"/>
          </rPr>
          <t>CO2 emissions exported (metric tons)</t>
        </r>
      </text>
    </comment>
    <comment ref="BC1" authorId="0" shapeId="0">
      <text>
        <r>
          <rPr>
            <sz val="8"/>
            <color indexed="81"/>
            <rFont val="Tahoma"/>
          </rPr>
          <t>CO2 emissions consumed by balacning authority (metric tons)</t>
        </r>
      </text>
    </comment>
    <comment ref="BD1" authorId="0" shapeId="0">
      <text>
        <r>
          <rPr>
            <sz val="8"/>
            <color indexed="81"/>
            <rFont val="Tahoma"/>
          </rPr>
          <t xml:space="preserve">The sum of reported generation (MWh) by energy source for energy sources having non-negative generation.
</t>
        </r>
      </text>
    </comment>
    <comment ref="BE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F1" authorId="0" shapeId="0">
      <text>
        <r>
          <rPr>
            <sz val="8"/>
            <color indexed="81"/>
            <rFont val="Tahoma"/>
          </rPr>
          <t>CO2 emissions intensity for total generation (lbs/kWh)</t>
        </r>
      </text>
    </comment>
    <comment ref="BG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TEX to CAL in MWh.  (Reported by TEX.)  Negative interchange values indicate net inflows into TEX, and positive interchange values indicate net outflows from TEX.</t>
        </r>
      </text>
    </comment>
    <comment ref="V1" authorId="0" shapeId="0">
      <text>
        <r>
          <rPr>
            <sz val="8"/>
            <color indexed="81"/>
            <rFont val="Tahoma"/>
          </rPr>
          <t>The interchange from TEX to CAR in MWh.  (Reported by TEX.)  Negative interchange values indicate net inflows into TEX, and positive interchange values indicate net outflows from TEX.</t>
        </r>
      </text>
    </comment>
    <comment ref="W1" authorId="0" shapeId="0">
      <text>
        <r>
          <rPr>
            <sz val="8"/>
            <color indexed="81"/>
            <rFont val="Tahoma"/>
          </rPr>
          <t>The interchange from TEX to CENT in MWh.  (Reported by TEX.)  Negative interchange values indicate net inflows into TEX, and positive interchange values indicate net outflows from TEX.</t>
        </r>
      </text>
    </comment>
    <comment ref="X1" authorId="0" shapeId="0">
      <text>
        <r>
          <rPr>
            <sz val="8"/>
            <color indexed="81"/>
            <rFont val="Tahoma"/>
          </rPr>
          <t>The interchange from TEX to FLA in MWh.  (Reported by TEX.)  Negative interchange values indicate net inflows into TEX, and positive interchange values indicate net outflows from TEX.</t>
        </r>
      </text>
    </comment>
    <comment ref="Y1" authorId="0" shapeId="0">
      <text>
        <r>
          <rPr>
            <sz val="8"/>
            <color indexed="81"/>
            <rFont val="Tahoma"/>
          </rPr>
          <t>The interchange from TEX to MIDA in MWh.  (Reported by TEX.)  Negative interchange values indicate net inflows into TEX, and positive interchange values indicate net outflows from TEX.</t>
        </r>
      </text>
    </comment>
    <comment ref="Z1" authorId="0" shapeId="0">
      <text>
        <r>
          <rPr>
            <sz val="8"/>
            <color indexed="81"/>
            <rFont val="Tahoma"/>
          </rPr>
          <t>The interchange from TEX to MIDW in MWh.  (Reported by TEX.)  Negative interchange values indicate net inflows into TEX, and positive interchange values indicate net outflows from TEX.</t>
        </r>
      </text>
    </comment>
    <comment ref="AA1" authorId="0" shapeId="0">
      <text>
        <r>
          <rPr>
            <sz val="8"/>
            <color indexed="81"/>
            <rFont val="Tahoma"/>
          </rPr>
          <t>The interchange from TEX to NE in MWh.  (Reported by TEX.)  Negative interchange values indicate net inflows into TEX, and positive interchange values indicate net outflows from TEX.</t>
        </r>
      </text>
    </comment>
    <comment ref="AB1" authorId="0" shapeId="0">
      <text>
        <r>
          <rPr>
            <sz val="8"/>
            <color indexed="81"/>
            <rFont val="Tahoma"/>
          </rPr>
          <t>The interchange from TEX to NW in MWh.  (Reported by TEX.)  Negative interchange values indicate net inflows into TEX, and positive interchange values indicate net outflows from TEX.</t>
        </r>
      </text>
    </comment>
    <comment ref="AC1" authorId="0" shapeId="0">
      <text>
        <r>
          <rPr>
            <sz val="8"/>
            <color indexed="81"/>
            <rFont val="Tahoma"/>
          </rPr>
          <t>The interchange from TEX to NY in MWh.  (Reported by TEX.)  Negative interchange values indicate net inflows into TEX, and positive interchange values indicate net outflows from TEX.</t>
        </r>
      </text>
    </comment>
    <comment ref="AD1" authorId="0" shapeId="0">
      <text>
        <r>
          <rPr>
            <sz val="8"/>
            <color indexed="81"/>
            <rFont val="Tahoma"/>
          </rPr>
          <t>The interchange from TEX to SE in MWh.  (Reported by TEX.)  Negative interchange values indicate net inflows into TEX, and positive interchange values indicate net outflows from TEX.</t>
        </r>
      </text>
    </comment>
    <comment ref="AE1" authorId="0" shapeId="0">
      <text>
        <r>
          <rPr>
            <sz val="8"/>
            <color indexed="81"/>
            <rFont val="Tahoma"/>
          </rPr>
          <t>The interchange from TEX to SW in MWh.  (Reported by TEX.)  Negative interchange values indicate net inflows into TEX, and positive interchange values indicate net outflows from TEX.</t>
        </r>
      </text>
    </comment>
    <comment ref="AF1" authorId="0" shapeId="0">
      <text>
        <r>
          <rPr>
            <sz val="8"/>
            <color indexed="81"/>
            <rFont val="Tahoma"/>
          </rPr>
          <t>The interchange from TEX to TEN in MWh.  (Reported by TEX.)  Negative interchange values indicate net inflows into TEX, and positive interchange values indicate net outflows from TEX.</t>
        </r>
      </text>
    </comment>
    <comment ref="AG1" authorId="0" shapeId="0">
      <text>
        <r>
          <rPr>
            <sz val="8"/>
            <color indexed="81"/>
            <rFont val="Tahoma"/>
          </rPr>
          <t>The interchange from TEX to TEX in MWh.  (Reported by TEX.)  Negative interchange values indicate net inflows into TEX, and positive interchange values indicate net outflows from TEX.</t>
        </r>
      </text>
    </comment>
    <comment ref="AH1" authorId="0" shapeId="0">
      <text>
        <r>
          <rPr>
            <sz val="8"/>
            <color indexed="81"/>
            <rFont val="Tahoma"/>
          </rPr>
          <t>The interchange from TEX to CAN in MWh.  (Reported by TEX.)  Negative interchange values indicate net inflows into TEX, and positive interchange values indicate net outflows from TEX.</t>
        </r>
      </text>
    </comment>
    <comment ref="AI1" authorId="0" shapeId="0">
      <text>
        <r>
          <rPr>
            <sz val="8"/>
            <color indexed="81"/>
            <rFont val="Tahoma"/>
          </rPr>
          <t>The interchange from TEX to MEX in MWh.  (Reported by TEX.)  Negative interchange values indicate net inflows into TEX, and positive interchange values indicate net outflows from TEX.</t>
        </r>
      </text>
    </comment>
    <comment ref="AJ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8"/>
            <color indexed="81"/>
            <rFont val="Tahoma"/>
          </rPr>
          <t xml:space="preserve">The sum of reported generation (MWh) from coal from BA's having non-negative generation.  (CO2 Emissions are not calculated for negative generation values)
</t>
        </r>
      </text>
    </comment>
    <comment ref="AN1" authorId="0" shapeId="0">
      <text>
        <r>
          <rPr>
            <sz val="8"/>
            <color indexed="81"/>
            <rFont val="Tahoma"/>
          </rPr>
          <t xml:space="preserve">The sum of reported generation (MWh) from natural gas from BA's having non-negative generation.  (CO2 Emissions are not calculated for negative generation values)
</t>
        </r>
      </text>
    </comment>
    <comment ref="AO1" authorId="0" shapeId="0">
      <text>
        <r>
          <rPr>
            <sz val="8"/>
            <color indexed="81"/>
            <rFont val="Tahoma"/>
          </rPr>
          <t xml:space="preserve">The sum of reported generation (MWh) from petroleum from BA's having non-negative generation.  (CO2 Emissions are not calculated for negative generation values)
</t>
        </r>
      </text>
    </comment>
    <comment ref="AP1" authorId="0" shapeId="0">
      <text>
        <r>
          <rPr>
            <sz val="8"/>
            <color indexed="81"/>
            <rFont val="Tahoma"/>
          </rPr>
          <t>CO2 emissions from coal (metric tons)</t>
        </r>
      </text>
    </comment>
    <comment ref="AQ1" authorId="0" shapeId="0">
      <text>
        <r>
          <rPr>
            <sz val="8"/>
            <color indexed="81"/>
            <rFont val="Tahoma"/>
          </rPr>
          <t>CO2 emissions from natual gas (metric tons)</t>
        </r>
      </text>
    </comment>
    <comment ref="AR1" authorId="0" shapeId="0">
      <text>
        <r>
          <rPr>
            <sz val="8"/>
            <color indexed="81"/>
            <rFont val="Tahoma"/>
          </rPr>
          <t>CO2 emissions from petroleum (metric tons)</t>
        </r>
      </text>
    </comment>
    <comment ref="AS1" authorId="0" shapeId="0">
      <text>
        <r>
          <rPr>
            <sz val="8"/>
            <color indexed="81"/>
            <rFont val="Tahoma"/>
          </rPr>
          <t>CO2 emissions from sources other than coal, natural gas, and petroleum (metric tons)</t>
        </r>
      </text>
    </comment>
    <comment ref="AT1" authorId="0" shapeId="0">
      <text>
        <r>
          <rPr>
            <sz val="8"/>
            <color indexed="81"/>
            <rFont val="Tahoma"/>
          </rPr>
          <t>CO2 emissions generated from all sources (metric tons)</t>
        </r>
      </text>
    </comment>
    <comment ref="AU1" authorId="0" shapeId="0">
      <text>
        <r>
          <rPr>
            <sz val="8"/>
            <color indexed="81"/>
            <rFont val="Tahoma"/>
          </rPr>
          <t>CO2 emissions imported (metric tons)</t>
        </r>
      </text>
    </comment>
    <comment ref="AV1" authorId="0" shapeId="0">
      <text>
        <r>
          <rPr>
            <sz val="8"/>
            <color indexed="81"/>
            <rFont val="Tahoma"/>
          </rPr>
          <t>CO2 emissions exported (metric tons)</t>
        </r>
      </text>
    </comment>
  </commentList>
</comments>
</file>

<file path=xl/sharedStrings.xml><?xml version="1.0" encoding="utf-8"?>
<sst xmlns="http://schemas.openxmlformats.org/spreadsheetml/2006/main" count="161374" uniqueCount="305">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The interchange from TEX to CAL in MWh.  (Reported by TEX.)  Negative interchange values indicate net inflows into TEX, and positive interchange values indicate net outflows from TEX.</t>
  </si>
  <si>
    <t>The interchange from TEX to CAR in MWh.  (Reported by TEX.)  Negative interchange values indicate net inflows into TEX, and positive interchange values indicate net outflows from TEX.</t>
  </si>
  <si>
    <t>The interchange from TEX to CENT in MWh.  (Reported by TEX.)  Negative interchange values indicate net inflows into TEX, and positive interchange values indicate net outflows from TEX.</t>
  </si>
  <si>
    <t>The interchange from TEX to FLA in MWh.  (Reported by TEX.)  Negative interchange values indicate net inflows into TEX, and positive interchange values indicate net outflows from TEX.</t>
  </si>
  <si>
    <t>The interchange from TEX to MIDA in MWh.  (Reported by TEX.)  Negative interchange values indicate net inflows into TEX, and positive interchange values indicate net outflows from TEX.</t>
  </si>
  <si>
    <t>The interchange from TEX to MIDW in MWh.  (Reported by TEX.)  Negative interchange values indicate net inflows into TEX, and positive interchange values indicate net outflows from TEX.</t>
  </si>
  <si>
    <t>The interchange from TEX to NE in MWh.  (Reported by TEX.)  Negative interchange values indicate net inflows into TEX, and positive interchange values indicate net outflows from TEX.</t>
  </si>
  <si>
    <t>The interchange from TEX to NW in MWh.  (Reported by TEX.)  Negative interchange values indicate net inflows into TEX, and positive interchange values indicate net outflows from TEX.</t>
  </si>
  <si>
    <t>The interchange from TEX to NY in MWh.  (Reported by TEX.)  Negative interchange values indicate net inflows into TEX, and positive interchange values indicate net outflows from TEX.</t>
  </si>
  <si>
    <t>The interchange from TEX to SE in MWh.  (Reported by TEX.)  Negative interchange values indicate net inflows into TEX, and positive interchange values indicate net outflows from TEX.</t>
  </si>
  <si>
    <t>The interchange from TEX to SW in MWh.  (Reported by TEX.)  Negative interchange values indicate net inflows into TEX, and positive interchange values indicate net outflows from TEX.</t>
  </si>
  <si>
    <t>The interchange from TEX to TEN in MWh.  (Reported by TEX.)  Negative interchange values indicate net inflows into TEX, and positive interchange values indicate net outflows from TEX.</t>
  </si>
  <si>
    <t>The interchange from TEX to TEX in MWh.  (Reported by TEX.)  Negative interchange values indicate net inflows into TEX, and positive interchange values indicate net outflows from TEX.</t>
  </si>
  <si>
    <t>The interchange from TEX to CAN in MWh.  (Reported by TEX.)  Negative interchange values indicate net inflows into TEX, and positive interchange values indicate net outflows from TEX.</t>
  </si>
  <si>
    <t>The interchange from TEX to MEX in MWh.  (Reported by TEX.)  Negative interchange values indicate net inflows into TEX, and positive interchange values indicate net outflows from T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M$3:$AM$362</c:f>
              <c:numCache>
                <c:formatCode>General</c:formatCode>
                <c:ptCount val="360"/>
                <c:pt idx="0">
                  <c:v>41576</c:v>
                </c:pt>
                <c:pt idx="1">
                  <c:v>39983</c:v>
                </c:pt>
                <c:pt idx="2">
                  <c:v>38837</c:v>
                </c:pt>
                <c:pt idx="3">
                  <c:v>38087</c:v>
                </c:pt>
                <c:pt idx="4">
                  <c:v>37936</c:v>
                </c:pt>
                <c:pt idx="5">
                  <c:v>38231</c:v>
                </c:pt>
                <c:pt idx="6">
                  <c:v>39064</c:v>
                </c:pt>
                <c:pt idx="7">
                  <c:v>40081</c:v>
                </c:pt>
                <c:pt idx="8">
                  <c:v>42167</c:v>
                </c:pt>
                <c:pt idx="9">
                  <c:v>43987</c:v>
                </c:pt>
                <c:pt idx="10">
                  <c:v>45449</c:v>
                </c:pt>
                <c:pt idx="11">
                  <c:v>46492</c:v>
                </c:pt>
                <c:pt idx="12">
                  <c:v>47401</c:v>
                </c:pt>
                <c:pt idx="13">
                  <c:v>47786</c:v>
                </c:pt>
                <c:pt idx="14">
                  <c:v>48288</c:v>
                </c:pt>
                <c:pt idx="15">
                  <c:v>48645</c:v>
                </c:pt>
                <c:pt idx="16">
                  <c:v>49390</c:v>
                </c:pt>
                <c:pt idx="17">
                  <c:v>49396</c:v>
                </c:pt>
                <c:pt idx="18">
                  <c:v>49082</c:v>
                </c:pt>
                <c:pt idx="19">
                  <c:v>48506</c:v>
                </c:pt>
                <c:pt idx="20">
                  <c:v>48803</c:v>
                </c:pt>
                <c:pt idx="21">
                  <c:v>48229</c:v>
                </c:pt>
                <c:pt idx="22">
                  <c:v>46421</c:v>
                </c:pt>
                <c:pt idx="23">
                  <c:v>44247</c:v>
                </c:pt>
                <c:pt idx="24">
                  <c:v>42077</c:v>
                </c:pt>
                <c:pt idx="25">
                  <c:v>40649</c:v>
                </c:pt>
                <c:pt idx="26">
                  <c:v>39467</c:v>
                </c:pt>
                <c:pt idx="27">
                  <c:v>39081</c:v>
                </c:pt>
                <c:pt idx="28">
                  <c:v>38608</c:v>
                </c:pt>
                <c:pt idx="29">
                  <c:v>38361</c:v>
                </c:pt>
                <c:pt idx="30">
                  <c:v>38542</c:v>
                </c:pt>
                <c:pt idx="31">
                  <c:v>39148</c:v>
                </c:pt>
                <c:pt idx="32">
                  <c:v>40776</c:v>
                </c:pt>
                <c:pt idx="33">
                  <c:v>42807</c:v>
                </c:pt>
                <c:pt idx="34">
                  <c:v>44737</c:v>
                </c:pt>
                <c:pt idx="35">
                  <c:v>46285</c:v>
                </c:pt>
                <c:pt idx="36">
                  <c:v>47941</c:v>
                </c:pt>
                <c:pt idx="37">
                  <c:v>49757</c:v>
                </c:pt>
                <c:pt idx="38">
                  <c:v>50659</c:v>
                </c:pt>
                <c:pt idx="39">
                  <c:v>51239</c:v>
                </c:pt>
                <c:pt idx="40">
                  <c:v>51794</c:v>
                </c:pt>
                <c:pt idx="41">
                  <c:v>52445</c:v>
                </c:pt>
                <c:pt idx="42">
                  <c:v>51325</c:v>
                </c:pt>
                <c:pt idx="43">
                  <c:v>49238</c:v>
                </c:pt>
                <c:pt idx="44">
                  <c:v>48139</c:v>
                </c:pt>
                <c:pt idx="45">
                  <c:v>47653</c:v>
                </c:pt>
                <c:pt idx="46">
                  <c:v>45837</c:v>
                </c:pt>
                <c:pt idx="47">
                  <c:v>43616</c:v>
                </c:pt>
                <c:pt idx="48">
                  <c:v>41357</c:v>
                </c:pt>
                <c:pt idx="49">
                  <c:v>39949</c:v>
                </c:pt>
                <c:pt idx="50">
                  <c:v>38984</c:v>
                </c:pt>
                <c:pt idx="51">
                  <c:v>38554</c:v>
                </c:pt>
                <c:pt idx="52">
                  <c:v>38922</c:v>
                </c:pt>
                <c:pt idx="53">
                  <c:v>40369</c:v>
                </c:pt>
                <c:pt idx="54">
                  <c:v>42867</c:v>
                </c:pt>
                <c:pt idx="55">
                  <c:v>44855</c:v>
                </c:pt>
                <c:pt idx="56">
                  <c:v>45881</c:v>
                </c:pt>
                <c:pt idx="57">
                  <c:v>47708</c:v>
                </c:pt>
                <c:pt idx="58">
                  <c:v>49334</c:v>
                </c:pt>
                <c:pt idx="59">
                  <c:v>49688</c:v>
                </c:pt>
                <c:pt idx="60">
                  <c:v>49552</c:v>
                </c:pt>
                <c:pt idx="61">
                  <c:v>48239</c:v>
                </c:pt>
                <c:pt idx="62">
                  <c:v>49776</c:v>
                </c:pt>
                <c:pt idx="63">
                  <c:v>52117</c:v>
                </c:pt>
                <c:pt idx="64">
                  <c:v>53111</c:v>
                </c:pt>
                <c:pt idx="65">
                  <c:v>53163</c:v>
                </c:pt>
                <c:pt idx="66">
                  <c:v>53056</c:v>
                </c:pt>
                <c:pt idx="67">
                  <c:v>52452</c:v>
                </c:pt>
                <c:pt idx="68">
                  <c:v>52363</c:v>
                </c:pt>
                <c:pt idx="69">
                  <c:v>51312</c:v>
                </c:pt>
                <c:pt idx="70">
                  <c:v>49011</c:v>
                </c:pt>
                <c:pt idx="71">
                  <c:v>46322</c:v>
                </c:pt>
                <c:pt idx="72">
                  <c:v>44136</c:v>
                </c:pt>
                <c:pt idx="73">
                  <c:v>42747</c:v>
                </c:pt>
                <c:pt idx="74">
                  <c:v>41512</c:v>
                </c:pt>
                <c:pt idx="75">
                  <c:v>40667</c:v>
                </c:pt>
                <c:pt idx="76">
                  <c:v>40897</c:v>
                </c:pt>
                <c:pt idx="77">
                  <c:v>42231</c:v>
                </c:pt>
                <c:pt idx="78">
                  <c:v>44515</c:v>
                </c:pt>
                <c:pt idx="79">
                  <c:v>45566</c:v>
                </c:pt>
                <c:pt idx="80">
                  <c:v>46289</c:v>
                </c:pt>
                <c:pt idx="81">
                  <c:v>47717</c:v>
                </c:pt>
                <c:pt idx="82">
                  <c:v>49195</c:v>
                </c:pt>
                <c:pt idx="83">
                  <c:v>50082</c:v>
                </c:pt>
                <c:pt idx="84">
                  <c:v>50317</c:v>
                </c:pt>
                <c:pt idx="85">
                  <c:v>50850</c:v>
                </c:pt>
                <c:pt idx="86">
                  <c:v>51395</c:v>
                </c:pt>
                <c:pt idx="87">
                  <c:v>51489</c:v>
                </c:pt>
                <c:pt idx="88">
                  <c:v>51998</c:v>
                </c:pt>
                <c:pt idx="89">
                  <c:v>52244</c:v>
                </c:pt>
                <c:pt idx="90">
                  <c:v>52021</c:v>
                </c:pt>
                <c:pt idx="91">
                  <c:v>51396</c:v>
                </c:pt>
                <c:pt idx="92">
                  <c:v>51450</c:v>
                </c:pt>
                <c:pt idx="93">
                  <c:v>50213</c:v>
                </c:pt>
                <c:pt idx="94">
                  <c:v>47424</c:v>
                </c:pt>
                <c:pt idx="95">
                  <c:v>44534</c:v>
                </c:pt>
                <c:pt idx="96">
                  <c:v>41911</c:v>
                </c:pt>
                <c:pt idx="97">
                  <c:v>40546</c:v>
                </c:pt>
                <c:pt idx="98">
                  <c:v>39340</c:v>
                </c:pt>
                <c:pt idx="99">
                  <c:v>38416</c:v>
                </c:pt>
                <c:pt idx="100">
                  <c:v>38167</c:v>
                </c:pt>
                <c:pt idx="101">
                  <c:v>39145</c:v>
                </c:pt>
                <c:pt idx="102">
                  <c:v>41827</c:v>
                </c:pt>
                <c:pt idx="103">
                  <c:v>43294</c:v>
                </c:pt>
                <c:pt idx="104">
                  <c:v>43780</c:v>
                </c:pt>
                <c:pt idx="105">
                  <c:v>44603</c:v>
                </c:pt>
                <c:pt idx="106">
                  <c:v>45390</c:v>
                </c:pt>
                <c:pt idx="107">
                  <c:v>46059</c:v>
                </c:pt>
                <c:pt idx="108">
                  <c:v>46530</c:v>
                </c:pt>
                <c:pt idx="109">
                  <c:v>46911</c:v>
                </c:pt>
                <c:pt idx="110">
                  <c:v>47353</c:v>
                </c:pt>
                <c:pt idx="111">
                  <c:v>47251</c:v>
                </c:pt>
                <c:pt idx="112">
                  <c:v>47732</c:v>
                </c:pt>
                <c:pt idx="113">
                  <c:v>47936</c:v>
                </c:pt>
                <c:pt idx="114">
                  <c:v>47486</c:v>
                </c:pt>
                <c:pt idx="115">
                  <c:v>46692</c:v>
                </c:pt>
                <c:pt idx="116">
                  <c:v>46697</c:v>
                </c:pt>
                <c:pt idx="117">
                  <c:v>46035</c:v>
                </c:pt>
                <c:pt idx="118">
                  <c:v>43709</c:v>
                </c:pt>
                <c:pt idx="119">
                  <c:v>40809</c:v>
                </c:pt>
                <c:pt idx="120">
                  <c:v>39029</c:v>
                </c:pt>
                <c:pt idx="121">
                  <c:v>37928</c:v>
                </c:pt>
                <c:pt idx="122">
                  <c:v>37192</c:v>
                </c:pt>
                <c:pt idx="123">
                  <c:v>36731</c:v>
                </c:pt>
                <c:pt idx="124">
                  <c:v>37174</c:v>
                </c:pt>
                <c:pt idx="125">
                  <c:v>38861</c:v>
                </c:pt>
                <c:pt idx="126">
                  <c:v>41371</c:v>
                </c:pt>
                <c:pt idx="127">
                  <c:v>43256</c:v>
                </c:pt>
                <c:pt idx="128">
                  <c:v>44437</c:v>
                </c:pt>
                <c:pt idx="129">
                  <c:v>44885</c:v>
                </c:pt>
                <c:pt idx="130">
                  <c:v>44485</c:v>
                </c:pt>
                <c:pt idx="131">
                  <c:v>44011</c:v>
                </c:pt>
                <c:pt idx="132">
                  <c:v>44103</c:v>
                </c:pt>
                <c:pt idx="133">
                  <c:v>45028</c:v>
                </c:pt>
                <c:pt idx="134">
                  <c:v>46138</c:v>
                </c:pt>
                <c:pt idx="135">
                  <c:v>47164</c:v>
                </c:pt>
                <c:pt idx="136">
                  <c:v>48605</c:v>
                </c:pt>
                <c:pt idx="137">
                  <c:v>49131</c:v>
                </c:pt>
                <c:pt idx="138">
                  <c:v>48680</c:v>
                </c:pt>
                <c:pt idx="139">
                  <c:v>46679</c:v>
                </c:pt>
                <c:pt idx="140">
                  <c:v>46584</c:v>
                </c:pt>
                <c:pt idx="141">
                  <c:v>45974</c:v>
                </c:pt>
                <c:pt idx="142">
                  <c:v>43664</c:v>
                </c:pt>
                <c:pt idx="143">
                  <c:v>41129</c:v>
                </c:pt>
                <c:pt idx="144">
                  <c:v>39270</c:v>
                </c:pt>
                <c:pt idx="145">
                  <c:v>37846</c:v>
                </c:pt>
                <c:pt idx="146">
                  <c:v>37212</c:v>
                </c:pt>
                <c:pt idx="147">
                  <c:v>36754</c:v>
                </c:pt>
                <c:pt idx="148">
                  <c:v>36904</c:v>
                </c:pt>
                <c:pt idx="149">
                  <c:v>38801</c:v>
                </c:pt>
                <c:pt idx="150">
                  <c:v>41538</c:v>
                </c:pt>
                <c:pt idx="151">
                  <c:v>42974</c:v>
                </c:pt>
                <c:pt idx="152">
                  <c:v>43601</c:v>
                </c:pt>
                <c:pt idx="153">
                  <c:v>44418</c:v>
                </c:pt>
                <c:pt idx="154">
                  <c:v>44914</c:v>
                </c:pt>
                <c:pt idx="155">
                  <c:v>45425</c:v>
                </c:pt>
                <c:pt idx="156">
                  <c:v>46174</c:v>
                </c:pt>
                <c:pt idx="157">
                  <c:v>47339</c:v>
                </c:pt>
                <c:pt idx="158">
                  <c:v>48560</c:v>
                </c:pt>
                <c:pt idx="159">
                  <c:v>50032</c:v>
                </c:pt>
                <c:pt idx="160">
                  <c:v>51340</c:v>
                </c:pt>
                <c:pt idx="161">
                  <c:v>51768</c:v>
                </c:pt>
                <c:pt idx="162">
                  <c:v>50202</c:v>
                </c:pt>
                <c:pt idx="163">
                  <c:v>48670</c:v>
                </c:pt>
                <c:pt idx="164">
                  <c:v>48509</c:v>
                </c:pt>
                <c:pt idx="165">
                  <c:v>47290</c:v>
                </c:pt>
                <c:pt idx="166">
                  <c:v>45289</c:v>
                </c:pt>
                <c:pt idx="167">
                  <c:v>42773</c:v>
                </c:pt>
                <c:pt idx="168">
                  <c:v>40378</c:v>
                </c:pt>
                <c:pt idx="169">
                  <c:v>38729</c:v>
                </c:pt>
                <c:pt idx="170">
                  <c:v>37662</c:v>
                </c:pt>
                <c:pt idx="171">
                  <c:v>37043</c:v>
                </c:pt>
                <c:pt idx="172">
                  <c:v>36516</c:v>
                </c:pt>
                <c:pt idx="173">
                  <c:v>36838</c:v>
                </c:pt>
                <c:pt idx="174">
                  <c:v>37792</c:v>
                </c:pt>
                <c:pt idx="175">
                  <c:v>38662</c:v>
                </c:pt>
                <c:pt idx="176">
                  <c:v>40208</c:v>
                </c:pt>
                <c:pt idx="177">
                  <c:v>42325</c:v>
                </c:pt>
                <c:pt idx="178">
                  <c:v>43985</c:v>
                </c:pt>
                <c:pt idx="179">
                  <c:v>45202</c:v>
                </c:pt>
                <c:pt idx="180">
                  <c:v>46368</c:v>
                </c:pt>
                <c:pt idx="181">
                  <c:v>47780</c:v>
                </c:pt>
                <c:pt idx="182">
                  <c:v>48839</c:v>
                </c:pt>
                <c:pt idx="183">
                  <c:v>50049</c:v>
                </c:pt>
                <c:pt idx="184">
                  <c:v>51446</c:v>
                </c:pt>
                <c:pt idx="185">
                  <c:v>51975</c:v>
                </c:pt>
                <c:pt idx="186">
                  <c:v>51353</c:v>
                </c:pt>
                <c:pt idx="187">
                  <c:v>49870</c:v>
                </c:pt>
                <c:pt idx="188">
                  <c:v>49370</c:v>
                </c:pt>
                <c:pt idx="189">
                  <c:v>48346</c:v>
                </c:pt>
                <c:pt idx="190">
                  <c:v>46619</c:v>
                </c:pt>
                <c:pt idx="191">
                  <c:v>44505</c:v>
                </c:pt>
                <c:pt idx="192">
                  <c:v>42105</c:v>
                </c:pt>
                <c:pt idx="193">
                  <c:v>40241</c:v>
                </c:pt>
                <c:pt idx="194">
                  <c:v>38820</c:v>
                </c:pt>
                <c:pt idx="195">
                  <c:v>37852</c:v>
                </c:pt>
                <c:pt idx="196">
                  <c:v>37336</c:v>
                </c:pt>
                <c:pt idx="197">
                  <c:v>37481</c:v>
                </c:pt>
                <c:pt idx="198">
                  <c:v>37698</c:v>
                </c:pt>
                <c:pt idx="199">
                  <c:v>38473</c:v>
                </c:pt>
                <c:pt idx="200">
                  <c:v>40541</c:v>
                </c:pt>
                <c:pt idx="201">
                  <c:v>42615</c:v>
                </c:pt>
                <c:pt idx="202">
                  <c:v>44389</c:v>
                </c:pt>
                <c:pt idx="203">
                  <c:v>45723</c:v>
                </c:pt>
                <c:pt idx="204">
                  <c:v>47455</c:v>
                </c:pt>
                <c:pt idx="205">
                  <c:v>49559</c:v>
                </c:pt>
                <c:pt idx="206">
                  <c:v>51830</c:v>
                </c:pt>
                <c:pt idx="207">
                  <c:v>53534</c:v>
                </c:pt>
                <c:pt idx="208">
                  <c:v>55263</c:v>
                </c:pt>
                <c:pt idx="209">
                  <c:v>56069</c:v>
                </c:pt>
                <c:pt idx="210">
                  <c:v>55166</c:v>
                </c:pt>
                <c:pt idx="211">
                  <c:v>53243</c:v>
                </c:pt>
                <c:pt idx="212">
                  <c:v>53377</c:v>
                </c:pt>
                <c:pt idx="213">
                  <c:v>52142</c:v>
                </c:pt>
                <c:pt idx="214">
                  <c:v>49386</c:v>
                </c:pt>
                <c:pt idx="215">
                  <c:v>46064</c:v>
                </c:pt>
                <c:pt idx="216">
                  <c:v>43414</c:v>
                </c:pt>
                <c:pt idx="217">
                  <c:v>41939</c:v>
                </c:pt>
                <c:pt idx="218">
                  <c:v>40732</c:v>
                </c:pt>
                <c:pt idx="219">
                  <c:v>39927</c:v>
                </c:pt>
                <c:pt idx="220">
                  <c:v>40127</c:v>
                </c:pt>
                <c:pt idx="221">
                  <c:v>41777</c:v>
                </c:pt>
                <c:pt idx="222">
                  <c:v>44305</c:v>
                </c:pt>
                <c:pt idx="223">
                  <c:v>45880</c:v>
                </c:pt>
                <c:pt idx="224">
                  <c:v>46357</c:v>
                </c:pt>
                <c:pt idx="225">
                  <c:v>47766</c:v>
                </c:pt>
                <c:pt idx="226">
                  <c:v>49086</c:v>
                </c:pt>
                <c:pt idx="227">
                  <c:v>50437</c:v>
                </c:pt>
                <c:pt idx="228">
                  <c:v>51788</c:v>
                </c:pt>
                <c:pt idx="229">
                  <c:v>52867</c:v>
                </c:pt>
                <c:pt idx="230">
                  <c:v>54018</c:v>
                </c:pt>
                <c:pt idx="231">
                  <c:v>54983</c:v>
                </c:pt>
                <c:pt idx="232">
                  <c:v>55771</c:v>
                </c:pt>
                <c:pt idx="233">
                  <c:v>55633</c:v>
                </c:pt>
                <c:pt idx="234">
                  <c:v>55049</c:v>
                </c:pt>
                <c:pt idx="235">
                  <c:v>54478</c:v>
                </c:pt>
                <c:pt idx="236">
                  <c:v>54416</c:v>
                </c:pt>
                <c:pt idx="237">
                  <c:v>53120</c:v>
                </c:pt>
                <c:pt idx="238">
                  <c:v>50621</c:v>
                </c:pt>
                <c:pt idx="239">
                  <c:v>47164</c:v>
                </c:pt>
                <c:pt idx="240">
                  <c:v>44427</c:v>
                </c:pt>
                <c:pt idx="241">
                  <c:v>42749</c:v>
                </c:pt>
                <c:pt idx="242">
                  <c:v>41499</c:v>
                </c:pt>
                <c:pt idx="243">
                  <c:v>41056</c:v>
                </c:pt>
                <c:pt idx="244">
                  <c:v>41295</c:v>
                </c:pt>
                <c:pt idx="245">
                  <c:v>42538</c:v>
                </c:pt>
                <c:pt idx="246">
                  <c:v>45423</c:v>
                </c:pt>
                <c:pt idx="247">
                  <c:v>46404</c:v>
                </c:pt>
                <c:pt idx="248">
                  <c:v>47163</c:v>
                </c:pt>
                <c:pt idx="249">
                  <c:v>48613</c:v>
                </c:pt>
                <c:pt idx="250">
                  <c:v>49960</c:v>
                </c:pt>
                <c:pt idx="251">
                  <c:v>51302</c:v>
                </c:pt>
                <c:pt idx="252">
                  <c:v>52395</c:v>
                </c:pt>
                <c:pt idx="253">
                  <c:v>53678</c:v>
                </c:pt>
                <c:pt idx="254">
                  <c:v>54950</c:v>
                </c:pt>
                <c:pt idx="255">
                  <c:v>55888</c:v>
                </c:pt>
                <c:pt idx="256">
                  <c:v>56967</c:v>
                </c:pt>
                <c:pt idx="257">
                  <c:v>57113</c:v>
                </c:pt>
                <c:pt idx="258">
                  <c:v>56380</c:v>
                </c:pt>
                <c:pt idx="259">
                  <c:v>53842</c:v>
                </c:pt>
                <c:pt idx="260">
                  <c:v>52952</c:v>
                </c:pt>
                <c:pt idx="261">
                  <c:v>52488</c:v>
                </c:pt>
                <c:pt idx="262">
                  <c:v>50587</c:v>
                </c:pt>
                <c:pt idx="263">
                  <c:v>48233</c:v>
                </c:pt>
                <c:pt idx="264">
                  <c:v>45463</c:v>
                </c:pt>
                <c:pt idx="265">
                  <c:v>43774</c:v>
                </c:pt>
                <c:pt idx="266">
                  <c:v>42864</c:v>
                </c:pt>
                <c:pt idx="267">
                  <c:v>42014</c:v>
                </c:pt>
                <c:pt idx="268">
                  <c:v>41919</c:v>
                </c:pt>
                <c:pt idx="269">
                  <c:v>43305</c:v>
                </c:pt>
                <c:pt idx="270">
                  <c:v>45963</c:v>
                </c:pt>
                <c:pt idx="271">
                  <c:v>47023</c:v>
                </c:pt>
                <c:pt idx="272">
                  <c:v>47589</c:v>
                </c:pt>
                <c:pt idx="273">
                  <c:v>48899</c:v>
                </c:pt>
                <c:pt idx="274">
                  <c:v>50412</c:v>
                </c:pt>
                <c:pt idx="275">
                  <c:v>52220</c:v>
                </c:pt>
                <c:pt idx="276">
                  <c:v>53875</c:v>
                </c:pt>
                <c:pt idx="277">
                  <c:v>55997</c:v>
                </c:pt>
                <c:pt idx="278">
                  <c:v>57558</c:v>
                </c:pt>
                <c:pt idx="279">
                  <c:v>58668</c:v>
                </c:pt>
                <c:pt idx="280">
                  <c:v>59033</c:v>
                </c:pt>
                <c:pt idx="281">
                  <c:v>58664</c:v>
                </c:pt>
                <c:pt idx="282">
                  <c:v>57621</c:v>
                </c:pt>
                <c:pt idx="283">
                  <c:v>56202</c:v>
                </c:pt>
                <c:pt idx="284">
                  <c:v>55952</c:v>
                </c:pt>
                <c:pt idx="285">
                  <c:v>54800</c:v>
                </c:pt>
                <c:pt idx="286">
                  <c:v>51879</c:v>
                </c:pt>
                <c:pt idx="287">
                  <c:v>49019</c:v>
                </c:pt>
                <c:pt idx="288">
                  <c:v>46581</c:v>
                </c:pt>
                <c:pt idx="289">
                  <c:v>44767</c:v>
                </c:pt>
                <c:pt idx="290">
                  <c:v>43601</c:v>
                </c:pt>
                <c:pt idx="291">
                  <c:v>42759</c:v>
                </c:pt>
                <c:pt idx="292">
                  <c:v>42499</c:v>
                </c:pt>
                <c:pt idx="293">
                  <c:v>43811</c:v>
                </c:pt>
                <c:pt idx="294">
                  <c:v>46366</c:v>
                </c:pt>
                <c:pt idx="295">
                  <c:v>47418</c:v>
                </c:pt>
                <c:pt idx="296">
                  <c:v>48301</c:v>
                </c:pt>
                <c:pt idx="297">
                  <c:v>49474</c:v>
                </c:pt>
                <c:pt idx="298">
                  <c:v>51681</c:v>
                </c:pt>
                <c:pt idx="299">
                  <c:v>53671</c:v>
                </c:pt>
                <c:pt idx="300">
                  <c:v>55570</c:v>
                </c:pt>
                <c:pt idx="301">
                  <c:v>57774</c:v>
                </c:pt>
                <c:pt idx="302">
                  <c:v>59839</c:v>
                </c:pt>
                <c:pt idx="303">
                  <c:v>61161</c:v>
                </c:pt>
                <c:pt idx="304">
                  <c:v>62387</c:v>
                </c:pt>
                <c:pt idx="305">
                  <c:v>62634</c:v>
                </c:pt>
                <c:pt idx="306">
                  <c:v>61034</c:v>
                </c:pt>
                <c:pt idx="307">
                  <c:v>58574</c:v>
                </c:pt>
                <c:pt idx="308">
                  <c:v>57574</c:v>
                </c:pt>
                <c:pt idx="309">
                  <c:v>55446</c:v>
                </c:pt>
                <c:pt idx="310">
                  <c:v>51876</c:v>
                </c:pt>
                <c:pt idx="311">
                  <c:v>47808</c:v>
                </c:pt>
                <c:pt idx="312">
                  <c:v>44709</c:v>
                </c:pt>
                <c:pt idx="313">
                  <c:v>42570</c:v>
                </c:pt>
                <c:pt idx="314">
                  <c:v>41327</c:v>
                </c:pt>
                <c:pt idx="315">
                  <c:v>40478</c:v>
                </c:pt>
                <c:pt idx="316">
                  <c:v>40357</c:v>
                </c:pt>
                <c:pt idx="317">
                  <c:v>41682</c:v>
                </c:pt>
                <c:pt idx="318">
                  <c:v>43991</c:v>
                </c:pt>
                <c:pt idx="319">
                  <c:v>44967</c:v>
                </c:pt>
                <c:pt idx="320">
                  <c:v>45701</c:v>
                </c:pt>
                <c:pt idx="321">
                  <c:v>47066</c:v>
                </c:pt>
                <c:pt idx="322">
                  <c:v>48494</c:v>
                </c:pt>
                <c:pt idx="323">
                  <c:v>49575</c:v>
                </c:pt>
                <c:pt idx="324">
                  <c:v>50708</c:v>
                </c:pt>
                <c:pt idx="325">
                  <c:v>51658</c:v>
                </c:pt>
                <c:pt idx="326">
                  <c:v>51676</c:v>
                </c:pt>
                <c:pt idx="327">
                  <c:v>52136</c:v>
                </c:pt>
                <c:pt idx="328">
                  <c:v>52748</c:v>
                </c:pt>
                <c:pt idx="329">
                  <c:v>52862</c:v>
                </c:pt>
                <c:pt idx="330">
                  <c:v>51788</c:v>
                </c:pt>
                <c:pt idx="331">
                  <c:v>50942</c:v>
                </c:pt>
                <c:pt idx="332">
                  <c:v>50935</c:v>
                </c:pt>
                <c:pt idx="333">
                  <c:v>49866</c:v>
                </c:pt>
                <c:pt idx="334">
                  <c:v>47904</c:v>
                </c:pt>
                <c:pt idx="335">
                  <c:v>45323</c:v>
                </c:pt>
              </c:numCache>
            </c:numRef>
          </c:val>
          <c:smooth val="0"/>
          <c:extLst>
            <c:ext xmlns:c16="http://schemas.microsoft.com/office/drawing/2014/chart" uri="{C3380CC4-5D6E-409C-BE32-E72D297353CC}">
              <c16:uniqueId val="{00000000-9A59-499E-BBB0-A146340B35EE}"/>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I$3:$AI$362</c:f>
              <c:numCache>
                <c:formatCode>General</c:formatCode>
                <c:ptCount val="360"/>
                <c:pt idx="0">
                  <c:v>7300.3819233259728</c:v>
                </c:pt>
                <c:pt idx="1">
                  <c:v>6548.6132876239171</c:v>
                </c:pt>
                <c:pt idx="2">
                  <c:v>6010.6617663430479</c:v>
                </c:pt>
                <c:pt idx="3">
                  <c:v>5756.3032985649043</c:v>
                </c:pt>
                <c:pt idx="4">
                  <c:v>5641.1758346895786</c:v>
                </c:pt>
                <c:pt idx="5">
                  <c:v>5720.332566368842</c:v>
                </c:pt>
                <c:pt idx="6">
                  <c:v>6099.8958781002257</c:v>
                </c:pt>
                <c:pt idx="7">
                  <c:v>6217.0755688675163</c:v>
                </c:pt>
                <c:pt idx="8">
                  <c:v>5947.7852666841663</c:v>
                </c:pt>
                <c:pt idx="9">
                  <c:v>5986.4391722924593</c:v>
                </c:pt>
                <c:pt idx="10">
                  <c:v>6140.7854505966379</c:v>
                </c:pt>
                <c:pt idx="11">
                  <c:v>6096.4072140127382</c:v>
                </c:pt>
                <c:pt idx="12">
                  <c:v>6053.9271761763339</c:v>
                </c:pt>
                <c:pt idx="13">
                  <c:v>6522.3892310272367</c:v>
                </c:pt>
                <c:pt idx="14">
                  <c:v>8474.3321034233722</c:v>
                </c:pt>
                <c:pt idx="15">
                  <c:v>8907.9759794777565</c:v>
                </c:pt>
                <c:pt idx="16">
                  <c:v>9719.2889088203046</c:v>
                </c:pt>
                <c:pt idx="17">
                  <c:v>9374.0157663405425</c:v>
                </c:pt>
                <c:pt idx="18">
                  <c:v>9671.8525821376552</c:v>
                </c:pt>
                <c:pt idx="19">
                  <c:v>11649.683789366805</c:v>
                </c:pt>
                <c:pt idx="20">
                  <c:v>13387.41157213676</c:v>
                </c:pt>
                <c:pt idx="21">
                  <c:v>12289.93471985655</c:v>
                </c:pt>
                <c:pt idx="22">
                  <c:v>11306.682478254788</c:v>
                </c:pt>
                <c:pt idx="23">
                  <c:v>10316.106052990704</c:v>
                </c:pt>
                <c:pt idx="24">
                  <c:v>9511.474949768166</c:v>
                </c:pt>
                <c:pt idx="25">
                  <c:v>10205.221620881874</c:v>
                </c:pt>
                <c:pt idx="26">
                  <c:v>9776.1833608004254</c:v>
                </c:pt>
                <c:pt idx="27">
                  <c:v>10162.763892012768</c:v>
                </c:pt>
                <c:pt idx="28">
                  <c:v>11281.948870516031</c:v>
                </c:pt>
                <c:pt idx="29">
                  <c:v>11592.592311469683</c:v>
                </c:pt>
                <c:pt idx="30">
                  <c:v>11332.189521597589</c:v>
                </c:pt>
                <c:pt idx="31">
                  <c:v>11769.832580197322</c:v>
                </c:pt>
                <c:pt idx="32">
                  <c:v>9443.7678940490059</c:v>
                </c:pt>
                <c:pt idx="33">
                  <c:v>8299.9909431183296</c:v>
                </c:pt>
                <c:pt idx="34">
                  <c:v>7489.176230809303</c:v>
                </c:pt>
                <c:pt idx="35">
                  <c:v>8519.1294524179375</c:v>
                </c:pt>
                <c:pt idx="36">
                  <c:v>9860.5467359008744</c:v>
                </c:pt>
                <c:pt idx="37">
                  <c:v>10117.065299817354</c:v>
                </c:pt>
                <c:pt idx="38">
                  <c:v>10367.821062581355</c:v>
                </c:pt>
                <c:pt idx="39">
                  <c:v>11295.629113773353</c:v>
                </c:pt>
                <c:pt idx="40">
                  <c:v>12063.213500851496</c:v>
                </c:pt>
                <c:pt idx="41">
                  <c:v>13060.295370591924</c:v>
                </c:pt>
                <c:pt idx="42">
                  <c:v>14336.502527477718</c:v>
                </c:pt>
                <c:pt idx="43">
                  <c:v>18084.151744090348</c:v>
                </c:pt>
                <c:pt idx="44">
                  <c:v>18739.109648371697</c:v>
                </c:pt>
                <c:pt idx="45">
                  <c:v>17983.922891360962</c:v>
                </c:pt>
                <c:pt idx="46">
                  <c:v>16226.094451950321</c:v>
                </c:pt>
                <c:pt idx="47">
                  <c:v>14235.480756825093</c:v>
                </c:pt>
                <c:pt idx="48">
                  <c:v>11610.057574243314</c:v>
                </c:pt>
                <c:pt idx="49">
                  <c:v>10281.688097096034</c:v>
                </c:pt>
                <c:pt idx="50">
                  <c:v>9991.9042068784711</c:v>
                </c:pt>
                <c:pt idx="51">
                  <c:v>10240.34322228627</c:v>
                </c:pt>
                <c:pt idx="52">
                  <c:v>10800.982718415407</c:v>
                </c:pt>
                <c:pt idx="53">
                  <c:v>12300.965603062761</c:v>
                </c:pt>
                <c:pt idx="54">
                  <c:v>14347.763564032721</c:v>
                </c:pt>
                <c:pt idx="55">
                  <c:v>16636.71729440468</c:v>
                </c:pt>
                <c:pt idx="56">
                  <c:v>15423.809262878371</c:v>
                </c:pt>
                <c:pt idx="57">
                  <c:v>14220.15565478871</c:v>
                </c:pt>
                <c:pt idx="58">
                  <c:v>13280.809933307721</c:v>
                </c:pt>
                <c:pt idx="59">
                  <c:v>13690.958716656602</c:v>
                </c:pt>
                <c:pt idx="60">
                  <c:v>15206.361689361764</c:v>
                </c:pt>
                <c:pt idx="61">
                  <c:v>18616.61019762047</c:v>
                </c:pt>
                <c:pt idx="62">
                  <c:v>15123.011293157631</c:v>
                </c:pt>
                <c:pt idx="63">
                  <c:v>13776.372287464563</c:v>
                </c:pt>
                <c:pt idx="64">
                  <c:v>15017.163125869374</c:v>
                </c:pt>
                <c:pt idx="65">
                  <c:v>15852.695476761981</c:v>
                </c:pt>
                <c:pt idx="66">
                  <c:v>16777.561534885102</c:v>
                </c:pt>
                <c:pt idx="67">
                  <c:v>17659.154580168073</c:v>
                </c:pt>
                <c:pt idx="68">
                  <c:v>18320.655975302005</c:v>
                </c:pt>
                <c:pt idx="69">
                  <c:v>17262.935145901385</c:v>
                </c:pt>
                <c:pt idx="70">
                  <c:v>15054.957231336852</c:v>
                </c:pt>
                <c:pt idx="71">
                  <c:v>13883.901282194191</c:v>
                </c:pt>
                <c:pt idx="72">
                  <c:v>11711.644836925787</c:v>
                </c:pt>
                <c:pt idx="73">
                  <c:v>10885.51104636841</c:v>
                </c:pt>
                <c:pt idx="74">
                  <c:v>10712.160704840315</c:v>
                </c:pt>
                <c:pt idx="75">
                  <c:v>11114.215642144116</c:v>
                </c:pt>
                <c:pt idx="76">
                  <c:v>11390.244668737276</c:v>
                </c:pt>
                <c:pt idx="77">
                  <c:v>12802.182151700737</c:v>
                </c:pt>
                <c:pt idx="78">
                  <c:v>14328.42317144098</c:v>
                </c:pt>
                <c:pt idx="79">
                  <c:v>15133.048630033189</c:v>
                </c:pt>
                <c:pt idx="80">
                  <c:v>13655.685408852338</c:v>
                </c:pt>
                <c:pt idx="81">
                  <c:v>12584.656835855298</c:v>
                </c:pt>
                <c:pt idx="82">
                  <c:v>12181.990156186102</c:v>
                </c:pt>
                <c:pt idx="83">
                  <c:v>12754.600868319905</c:v>
                </c:pt>
                <c:pt idx="84">
                  <c:v>12881.710532349201</c:v>
                </c:pt>
                <c:pt idx="85">
                  <c:v>13709.552232936523</c:v>
                </c:pt>
                <c:pt idx="86">
                  <c:v>14143.224448709272</c:v>
                </c:pt>
                <c:pt idx="87">
                  <c:v>14815.136214821334</c:v>
                </c:pt>
                <c:pt idx="88">
                  <c:v>15117.903500482797</c:v>
                </c:pt>
                <c:pt idx="89">
                  <c:v>15254.48404789764</c:v>
                </c:pt>
                <c:pt idx="90">
                  <c:v>15173.563459810448</c:v>
                </c:pt>
                <c:pt idx="91">
                  <c:v>15803.142755993102</c:v>
                </c:pt>
                <c:pt idx="92">
                  <c:v>15641.016996651155</c:v>
                </c:pt>
                <c:pt idx="93">
                  <c:v>14839.885485555451</c:v>
                </c:pt>
                <c:pt idx="94">
                  <c:v>13583.087253018004</c:v>
                </c:pt>
                <c:pt idx="95">
                  <c:v>11754.311603777489</c:v>
                </c:pt>
                <c:pt idx="96">
                  <c:v>10929.971466923995</c:v>
                </c:pt>
                <c:pt idx="97">
                  <c:v>10708.599511050577</c:v>
                </c:pt>
                <c:pt idx="98">
                  <c:v>10350.677475879816</c:v>
                </c:pt>
                <c:pt idx="99">
                  <c:v>11484.862416371145</c:v>
                </c:pt>
                <c:pt idx="100">
                  <c:v>10759.602990362091</c:v>
                </c:pt>
                <c:pt idx="101">
                  <c:v>9470.7088084924962</c:v>
                </c:pt>
                <c:pt idx="102">
                  <c:v>10928.207995381481</c:v>
                </c:pt>
                <c:pt idx="103">
                  <c:v>11357.034687644089</c:v>
                </c:pt>
                <c:pt idx="104">
                  <c:v>10834.982008311055</c:v>
                </c:pt>
                <c:pt idx="105">
                  <c:v>9885.1905171954295</c:v>
                </c:pt>
                <c:pt idx="106">
                  <c:v>9559.2001617547012</c:v>
                </c:pt>
                <c:pt idx="107">
                  <c:v>9411.1684676859113</c:v>
                </c:pt>
                <c:pt idx="108">
                  <c:v>8584.6590156413258</c:v>
                </c:pt>
                <c:pt idx="109">
                  <c:v>8136.1898334792168</c:v>
                </c:pt>
                <c:pt idx="110">
                  <c:v>8217.1183363557939</c:v>
                </c:pt>
                <c:pt idx="111">
                  <c:v>8029.9739452930044</c:v>
                </c:pt>
                <c:pt idx="112">
                  <c:v>8025.38998750468</c:v>
                </c:pt>
                <c:pt idx="113">
                  <c:v>8483.3119898157565</c:v>
                </c:pt>
                <c:pt idx="114">
                  <c:v>9910.2986441680368</c:v>
                </c:pt>
                <c:pt idx="115">
                  <c:v>12165.898231738222</c:v>
                </c:pt>
                <c:pt idx="116">
                  <c:v>15647.548845087764</c:v>
                </c:pt>
                <c:pt idx="117">
                  <c:v>15959.475619265377</c:v>
                </c:pt>
                <c:pt idx="118">
                  <c:v>14622.687854972815</c:v>
                </c:pt>
                <c:pt idx="119">
                  <c:v>13290.032278525443</c:v>
                </c:pt>
                <c:pt idx="120">
                  <c:v>12278.054365147611</c:v>
                </c:pt>
                <c:pt idx="121">
                  <c:v>11668.061325176652</c:v>
                </c:pt>
                <c:pt idx="122">
                  <c:v>11174.458719303175</c:v>
                </c:pt>
                <c:pt idx="123">
                  <c:v>11640.263997780808</c:v>
                </c:pt>
                <c:pt idx="124">
                  <c:v>11882.520640107499</c:v>
                </c:pt>
                <c:pt idx="125">
                  <c:v>12440.517517361226</c:v>
                </c:pt>
                <c:pt idx="126">
                  <c:v>13471.547675311485</c:v>
                </c:pt>
                <c:pt idx="127">
                  <c:v>13834.58386468933</c:v>
                </c:pt>
                <c:pt idx="128">
                  <c:v>10329.855211329181</c:v>
                </c:pt>
                <c:pt idx="129">
                  <c:v>8392.7450662103893</c:v>
                </c:pt>
                <c:pt idx="130">
                  <c:v>8291.4802755984347</c:v>
                </c:pt>
                <c:pt idx="131">
                  <c:v>8743.863703452349</c:v>
                </c:pt>
                <c:pt idx="132">
                  <c:v>9395.5228841132193</c:v>
                </c:pt>
                <c:pt idx="133">
                  <c:v>10432.905469349182</c:v>
                </c:pt>
                <c:pt idx="134">
                  <c:v>11315.179287434885</c:v>
                </c:pt>
                <c:pt idx="135">
                  <c:v>11968.824576827334</c:v>
                </c:pt>
                <c:pt idx="136">
                  <c:v>12853.576300785051</c:v>
                </c:pt>
                <c:pt idx="137">
                  <c:v>13322.969660717754</c:v>
                </c:pt>
                <c:pt idx="138">
                  <c:v>15320.883590957426</c:v>
                </c:pt>
                <c:pt idx="139">
                  <c:v>18626.642819329216</c:v>
                </c:pt>
                <c:pt idx="140">
                  <c:v>18835.125698042008</c:v>
                </c:pt>
                <c:pt idx="141">
                  <c:v>16938.856701185174</c:v>
                </c:pt>
                <c:pt idx="142">
                  <c:v>14435.556169416475</c:v>
                </c:pt>
                <c:pt idx="143">
                  <c:v>11672.453654948706</c:v>
                </c:pt>
                <c:pt idx="144">
                  <c:v>10070.861230998104</c:v>
                </c:pt>
                <c:pt idx="145">
                  <c:v>8388.7854722850625</c:v>
                </c:pt>
                <c:pt idx="146">
                  <c:v>7753.9448090324076</c:v>
                </c:pt>
                <c:pt idx="147">
                  <c:v>7636.7610218319287</c:v>
                </c:pt>
                <c:pt idx="148">
                  <c:v>7693.9259460129633</c:v>
                </c:pt>
                <c:pt idx="149">
                  <c:v>8395.8815048741253</c:v>
                </c:pt>
                <c:pt idx="150">
                  <c:v>9625.236677986346</c:v>
                </c:pt>
                <c:pt idx="151">
                  <c:v>9886.6990976524685</c:v>
                </c:pt>
                <c:pt idx="152">
                  <c:v>7583.8761696175679</c:v>
                </c:pt>
                <c:pt idx="153">
                  <c:v>6756.4301787165814</c:v>
                </c:pt>
                <c:pt idx="154">
                  <c:v>6802.9221362814196</c:v>
                </c:pt>
                <c:pt idx="155">
                  <c:v>6822.7902541290086</c:v>
                </c:pt>
                <c:pt idx="156">
                  <c:v>6908.0857022666951</c:v>
                </c:pt>
                <c:pt idx="157">
                  <c:v>7117.5750826482399</c:v>
                </c:pt>
                <c:pt idx="158">
                  <c:v>7484.1009639736367</c:v>
                </c:pt>
                <c:pt idx="159">
                  <c:v>7715.76231485054</c:v>
                </c:pt>
                <c:pt idx="160">
                  <c:v>8236.4280018969148</c:v>
                </c:pt>
                <c:pt idx="161">
                  <c:v>8499.1717953195202</c:v>
                </c:pt>
                <c:pt idx="162">
                  <c:v>9988.5581406790971</c:v>
                </c:pt>
                <c:pt idx="163">
                  <c:v>11972.745732669766</c:v>
                </c:pt>
                <c:pt idx="164">
                  <c:v>11426.732200320777</c:v>
                </c:pt>
                <c:pt idx="165">
                  <c:v>10535.981064856684</c:v>
                </c:pt>
                <c:pt idx="166">
                  <c:v>9819.8263612293285</c:v>
                </c:pt>
                <c:pt idx="167">
                  <c:v>8944.1808825289481</c:v>
                </c:pt>
                <c:pt idx="168">
                  <c:v>7790.4326667478435</c:v>
                </c:pt>
                <c:pt idx="169">
                  <c:v>7038.1764343149607</c:v>
                </c:pt>
                <c:pt idx="170">
                  <c:v>6736.5370079814402</c:v>
                </c:pt>
                <c:pt idx="171">
                  <c:v>6734.8827588262257</c:v>
                </c:pt>
                <c:pt idx="172">
                  <c:v>6723.7979231850331</c:v>
                </c:pt>
                <c:pt idx="173">
                  <c:v>6759.7214399864224</c:v>
                </c:pt>
                <c:pt idx="174">
                  <c:v>6830.9064815705369</c:v>
                </c:pt>
                <c:pt idx="175">
                  <c:v>6847.1506138607101</c:v>
                </c:pt>
                <c:pt idx="176">
                  <c:v>6886.0402914738643</c:v>
                </c:pt>
                <c:pt idx="177">
                  <c:v>6967.0982758571645</c:v>
                </c:pt>
                <c:pt idx="178">
                  <c:v>7006.4191645733999</c:v>
                </c:pt>
                <c:pt idx="179">
                  <c:v>6996.0626300394624</c:v>
                </c:pt>
                <c:pt idx="180">
                  <c:v>7036.3593573933085</c:v>
                </c:pt>
                <c:pt idx="181">
                  <c:v>7198.8760793056581</c:v>
                </c:pt>
                <c:pt idx="182">
                  <c:v>7511.2640733680983</c:v>
                </c:pt>
                <c:pt idx="183">
                  <c:v>7722.5893639489377</c:v>
                </c:pt>
                <c:pt idx="184">
                  <c:v>8163.2222000370502</c:v>
                </c:pt>
                <c:pt idx="185">
                  <c:v>8468.5336317347173</c:v>
                </c:pt>
                <c:pt idx="186">
                  <c:v>8908.4404537927749</c:v>
                </c:pt>
                <c:pt idx="187">
                  <c:v>10693.576094249873</c:v>
                </c:pt>
                <c:pt idx="188">
                  <c:v>11294.220101031824</c:v>
                </c:pt>
                <c:pt idx="189">
                  <c:v>10547.400172721649</c:v>
                </c:pt>
                <c:pt idx="190">
                  <c:v>9520.4472525727069</c:v>
                </c:pt>
                <c:pt idx="191">
                  <c:v>8638.8488964166772</c:v>
                </c:pt>
                <c:pt idx="192">
                  <c:v>7925.7153736519613</c:v>
                </c:pt>
                <c:pt idx="193">
                  <c:v>7349.2729323001977</c:v>
                </c:pt>
                <c:pt idx="194">
                  <c:v>6884.8292263132889</c:v>
                </c:pt>
                <c:pt idx="195">
                  <c:v>6673.8232617890671</c:v>
                </c:pt>
                <c:pt idx="196">
                  <c:v>6510.1323883123478</c:v>
                </c:pt>
                <c:pt idx="197">
                  <c:v>6586.3198975694731</c:v>
                </c:pt>
                <c:pt idx="198">
                  <c:v>7142.6932125119138</c:v>
                </c:pt>
                <c:pt idx="199">
                  <c:v>7550.918221674533</c:v>
                </c:pt>
                <c:pt idx="200">
                  <c:v>7241.7475177350361</c:v>
                </c:pt>
                <c:pt idx="201">
                  <c:v>7297.9313855491191</c:v>
                </c:pt>
                <c:pt idx="202">
                  <c:v>8400.6536517489767</c:v>
                </c:pt>
                <c:pt idx="203">
                  <c:v>10012.36383649386</c:v>
                </c:pt>
                <c:pt idx="204">
                  <c:v>10939.436272682937</c:v>
                </c:pt>
                <c:pt idx="205">
                  <c:v>12024.762888507692</c:v>
                </c:pt>
                <c:pt idx="206">
                  <c:v>12919.080398275757</c:v>
                </c:pt>
                <c:pt idx="207">
                  <c:v>13484.903027915319</c:v>
                </c:pt>
                <c:pt idx="208">
                  <c:v>14286.11056196623</c:v>
                </c:pt>
                <c:pt idx="209">
                  <c:v>15155.129801670833</c:v>
                </c:pt>
                <c:pt idx="210">
                  <c:v>17419.246543180041</c:v>
                </c:pt>
                <c:pt idx="211">
                  <c:v>18948.24484818348</c:v>
                </c:pt>
                <c:pt idx="212">
                  <c:v>18821.211108613767</c:v>
                </c:pt>
                <c:pt idx="213">
                  <c:v>16554.363802966007</c:v>
                </c:pt>
                <c:pt idx="214">
                  <c:v>14001.115781554479</c:v>
                </c:pt>
                <c:pt idx="215">
                  <c:v>11966.512985012023</c:v>
                </c:pt>
                <c:pt idx="216">
                  <c:v>10378.596239264391</c:v>
                </c:pt>
                <c:pt idx="217">
                  <c:v>9598.3481616308454</c:v>
                </c:pt>
                <c:pt idx="218">
                  <c:v>9027.8791008798635</c:v>
                </c:pt>
                <c:pt idx="219">
                  <c:v>8560.2322173907141</c:v>
                </c:pt>
                <c:pt idx="220">
                  <c:v>8914.9767131844637</c:v>
                </c:pt>
                <c:pt idx="221">
                  <c:v>9687.9959610815295</c:v>
                </c:pt>
                <c:pt idx="222">
                  <c:v>11241.595206791495</c:v>
                </c:pt>
                <c:pt idx="223">
                  <c:v>12088.796252868984</c:v>
                </c:pt>
                <c:pt idx="224">
                  <c:v>11737.236765493693</c:v>
                </c:pt>
                <c:pt idx="225">
                  <c:v>11257.210175556762</c:v>
                </c:pt>
                <c:pt idx="226">
                  <c:v>10971.538930208646</c:v>
                </c:pt>
                <c:pt idx="227">
                  <c:v>10628.064874601432</c:v>
                </c:pt>
                <c:pt idx="228">
                  <c:v>10429.23869810277</c:v>
                </c:pt>
                <c:pt idx="229">
                  <c:v>10431.887834174071</c:v>
                </c:pt>
                <c:pt idx="230">
                  <c:v>10857.706199339913</c:v>
                </c:pt>
                <c:pt idx="231">
                  <c:v>11593.393564560418</c:v>
                </c:pt>
                <c:pt idx="232">
                  <c:v>13109.612621590273</c:v>
                </c:pt>
                <c:pt idx="233">
                  <c:v>13424.981975334216</c:v>
                </c:pt>
                <c:pt idx="234">
                  <c:v>13475.844989452969</c:v>
                </c:pt>
                <c:pt idx="235">
                  <c:v>13583.320327772497</c:v>
                </c:pt>
                <c:pt idx="236">
                  <c:v>13993.885209876629</c:v>
                </c:pt>
                <c:pt idx="237">
                  <c:v>13349.72403801244</c:v>
                </c:pt>
                <c:pt idx="238">
                  <c:v>12382.190101453674</c:v>
                </c:pt>
                <c:pt idx="239">
                  <c:v>11250.361799767399</c:v>
                </c:pt>
                <c:pt idx="240">
                  <c:v>10761.715810900203</c:v>
                </c:pt>
                <c:pt idx="241">
                  <c:v>10600.353861327891</c:v>
                </c:pt>
                <c:pt idx="242">
                  <c:v>10714.379329599764</c:v>
                </c:pt>
                <c:pt idx="243">
                  <c:v>10480.482762430307</c:v>
                </c:pt>
                <c:pt idx="244">
                  <c:v>10292.63344171845</c:v>
                </c:pt>
                <c:pt idx="245">
                  <c:v>11284.817457230949</c:v>
                </c:pt>
                <c:pt idx="246">
                  <c:v>12524.093624007919</c:v>
                </c:pt>
                <c:pt idx="247">
                  <c:v>13105.258214293806</c:v>
                </c:pt>
                <c:pt idx="248">
                  <c:v>12997.771346288204</c:v>
                </c:pt>
                <c:pt idx="249">
                  <c:v>12632.425773588177</c:v>
                </c:pt>
                <c:pt idx="250">
                  <c:v>12418.538325827431</c:v>
                </c:pt>
                <c:pt idx="251">
                  <c:v>12788.458816831197</c:v>
                </c:pt>
                <c:pt idx="252">
                  <c:v>13268.933630639391</c:v>
                </c:pt>
                <c:pt idx="253">
                  <c:v>13937.187586772021</c:v>
                </c:pt>
                <c:pt idx="254">
                  <c:v>14771.398748986443</c:v>
                </c:pt>
                <c:pt idx="255">
                  <c:v>15066.161072498748</c:v>
                </c:pt>
                <c:pt idx="256">
                  <c:v>16228.276760554862</c:v>
                </c:pt>
                <c:pt idx="257">
                  <c:v>18964.085368690194</c:v>
                </c:pt>
                <c:pt idx="258">
                  <c:v>21473.190279696493</c:v>
                </c:pt>
                <c:pt idx="259">
                  <c:v>22440.83886699671</c:v>
                </c:pt>
                <c:pt idx="260">
                  <c:v>23278.594296963565</c:v>
                </c:pt>
                <c:pt idx="261">
                  <c:v>23245.905782721242</c:v>
                </c:pt>
                <c:pt idx="262">
                  <c:v>22566.691545380185</c:v>
                </c:pt>
                <c:pt idx="263">
                  <c:v>21108.394373873616</c:v>
                </c:pt>
                <c:pt idx="264">
                  <c:v>18957.248553069516</c:v>
                </c:pt>
                <c:pt idx="265">
                  <c:v>16289.55900140837</c:v>
                </c:pt>
                <c:pt idx="266">
                  <c:v>15047.196088140086</c:v>
                </c:pt>
                <c:pt idx="267">
                  <c:v>14604.17267094188</c:v>
                </c:pt>
                <c:pt idx="268">
                  <c:v>14738.485278231625</c:v>
                </c:pt>
                <c:pt idx="269">
                  <c:v>15164.987855405448</c:v>
                </c:pt>
                <c:pt idx="270">
                  <c:v>16883.031113076784</c:v>
                </c:pt>
                <c:pt idx="271">
                  <c:v>17366.202562469709</c:v>
                </c:pt>
                <c:pt idx="272">
                  <c:v>16865.724859026563</c:v>
                </c:pt>
                <c:pt idx="273">
                  <c:v>16814.03753985294</c:v>
                </c:pt>
                <c:pt idx="274">
                  <c:v>16962.680258553697</c:v>
                </c:pt>
                <c:pt idx="275">
                  <c:v>17233.222582396978</c:v>
                </c:pt>
                <c:pt idx="276">
                  <c:v>17664.708712045442</c:v>
                </c:pt>
                <c:pt idx="277">
                  <c:v>18305.621605562792</c:v>
                </c:pt>
                <c:pt idx="278">
                  <c:v>18245.984854467039</c:v>
                </c:pt>
                <c:pt idx="279">
                  <c:v>18730.695761455139</c:v>
                </c:pt>
                <c:pt idx="280">
                  <c:v>18812.805430836081</c:v>
                </c:pt>
                <c:pt idx="281">
                  <c:v>18969.109189151346</c:v>
                </c:pt>
                <c:pt idx="282">
                  <c:v>18844.32788346603</c:v>
                </c:pt>
                <c:pt idx="283">
                  <c:v>19952.478722633972</c:v>
                </c:pt>
                <c:pt idx="284">
                  <c:v>20916.122411741708</c:v>
                </c:pt>
                <c:pt idx="285">
                  <c:v>19102.725229078776</c:v>
                </c:pt>
                <c:pt idx="286">
                  <c:v>16706.918095958834</c:v>
                </c:pt>
                <c:pt idx="287">
                  <c:v>14028.798044794339</c:v>
                </c:pt>
                <c:pt idx="288">
                  <c:v>11989.144681455233</c:v>
                </c:pt>
                <c:pt idx="289">
                  <c:v>11095.47435468915</c:v>
                </c:pt>
                <c:pt idx="290">
                  <c:v>11064.946880915801</c:v>
                </c:pt>
                <c:pt idx="291">
                  <c:v>11115.793227911054</c:v>
                </c:pt>
                <c:pt idx="292">
                  <c:v>10992.57086485744</c:v>
                </c:pt>
                <c:pt idx="293">
                  <c:v>11660.653660984217</c:v>
                </c:pt>
                <c:pt idx="294">
                  <c:v>12933.716441608358</c:v>
                </c:pt>
                <c:pt idx="295">
                  <c:v>13316.244174005922</c:v>
                </c:pt>
                <c:pt idx="296">
                  <c:v>13073.799870876774</c:v>
                </c:pt>
                <c:pt idx="297">
                  <c:v>12572.297853683136</c:v>
                </c:pt>
                <c:pt idx="298">
                  <c:v>12787.075571887781</c:v>
                </c:pt>
                <c:pt idx="299">
                  <c:v>12957.2440927685</c:v>
                </c:pt>
                <c:pt idx="300">
                  <c:v>13368.505238555239</c:v>
                </c:pt>
                <c:pt idx="301">
                  <c:v>14834.917458078407</c:v>
                </c:pt>
                <c:pt idx="302">
                  <c:v>16178.525367695234</c:v>
                </c:pt>
                <c:pt idx="303">
                  <c:v>15929.268379865758</c:v>
                </c:pt>
                <c:pt idx="304">
                  <c:v>16466.428356042092</c:v>
                </c:pt>
                <c:pt idx="305">
                  <c:v>16906.618374376903</c:v>
                </c:pt>
                <c:pt idx="306">
                  <c:v>17628.94497770739</c:v>
                </c:pt>
                <c:pt idx="307">
                  <c:v>18256.413932632091</c:v>
                </c:pt>
                <c:pt idx="308">
                  <c:v>18391.522449887711</c:v>
                </c:pt>
                <c:pt idx="309">
                  <c:v>17158.816364808587</c:v>
                </c:pt>
                <c:pt idx="310">
                  <c:v>15185.416342654162</c:v>
                </c:pt>
                <c:pt idx="311">
                  <c:v>13742.70309161666</c:v>
                </c:pt>
                <c:pt idx="312">
                  <c:v>13123.344862162101</c:v>
                </c:pt>
                <c:pt idx="313">
                  <c:v>12246.124954869601</c:v>
                </c:pt>
                <c:pt idx="314">
                  <c:v>11795.189434586853</c:v>
                </c:pt>
                <c:pt idx="315">
                  <c:v>11381.575835231395</c:v>
                </c:pt>
                <c:pt idx="316">
                  <c:v>11267.024766360992</c:v>
                </c:pt>
                <c:pt idx="317">
                  <c:v>12038.598130891476</c:v>
                </c:pt>
                <c:pt idx="318">
                  <c:v>13279.122799017172</c:v>
                </c:pt>
                <c:pt idx="319">
                  <c:v>14121.51356198081</c:v>
                </c:pt>
                <c:pt idx="320">
                  <c:v>14530.263099873719</c:v>
                </c:pt>
                <c:pt idx="321">
                  <c:v>14516.080064079808</c:v>
                </c:pt>
                <c:pt idx="322">
                  <c:v>15220.510360858092</c:v>
                </c:pt>
                <c:pt idx="323">
                  <c:v>16650.685104335669</c:v>
                </c:pt>
                <c:pt idx="324">
                  <c:v>18475.768112646481</c:v>
                </c:pt>
                <c:pt idx="325">
                  <c:v>18644.742323881979</c:v>
                </c:pt>
                <c:pt idx="326">
                  <c:v>16939.140858527535</c:v>
                </c:pt>
                <c:pt idx="327">
                  <c:v>17222.300403760499</c:v>
                </c:pt>
                <c:pt idx="328">
                  <c:v>18402.626234451574</c:v>
                </c:pt>
                <c:pt idx="329">
                  <c:v>19735.383007743567</c:v>
                </c:pt>
                <c:pt idx="330">
                  <c:v>20302.057010805387</c:v>
                </c:pt>
                <c:pt idx="331">
                  <c:v>21012.511315288677</c:v>
                </c:pt>
                <c:pt idx="332">
                  <c:v>21393.780104537258</c:v>
                </c:pt>
                <c:pt idx="333">
                  <c:v>21086.892826416519</c:v>
                </c:pt>
                <c:pt idx="334">
                  <c:v>20324.545372305143</c:v>
                </c:pt>
                <c:pt idx="335">
                  <c:v>18942.227705248559</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O$3:$AO$362</c:f>
              <c:numCache>
                <c:formatCode>General</c:formatCode>
                <c:ptCount val="360"/>
                <c:pt idx="0">
                  <c:v>0.38711198758425308</c:v>
                </c:pt>
                <c:pt idx="1">
                  <c:v>0.36108355616540627</c:v>
                </c:pt>
                <c:pt idx="2">
                  <c:v>0.34120104908502741</c:v>
                </c:pt>
                <c:pt idx="3">
                  <c:v>0.33319666495345285</c:v>
                </c:pt>
                <c:pt idx="4">
                  <c:v>0.32783237739016602</c:v>
                </c:pt>
                <c:pt idx="5">
                  <c:v>0.32986737418503509</c:v>
                </c:pt>
                <c:pt idx="6">
                  <c:v>0.34425436337234583</c:v>
                </c:pt>
                <c:pt idx="7">
                  <c:v>0.34196474989737541</c:v>
                </c:pt>
                <c:pt idx="8">
                  <c:v>0.31096844344243713</c:v>
                </c:pt>
                <c:pt idx="9">
                  <c:v>0.30003918266804741</c:v>
                </c:pt>
                <c:pt idx="10">
                  <c:v>0.29787450593179959</c:v>
                </c:pt>
                <c:pt idx="11">
                  <c:v>0.289087612323771</c:v>
                </c:pt>
                <c:pt idx="12">
                  <c:v>0.2815680878281443</c:v>
                </c:pt>
                <c:pt idx="13">
                  <c:v>0.3009121865506062</c:v>
                </c:pt>
                <c:pt idx="14">
                  <c:v>0.38690113572418061</c:v>
                </c:pt>
                <c:pt idx="15">
                  <c:v>0.40371470868282971</c:v>
                </c:pt>
                <c:pt idx="16">
                  <c:v>0.43383961761821055</c:v>
                </c:pt>
                <c:pt idx="17">
                  <c:v>0.41837684506416889</c:v>
                </c:pt>
                <c:pt idx="18">
                  <c:v>0.43443135242313513</c:v>
                </c:pt>
                <c:pt idx="19">
                  <c:v>0.52948348401669576</c:v>
                </c:pt>
                <c:pt idx="20">
                  <c:v>0.60476108641198578</c:v>
                </c:pt>
                <c:pt idx="21">
                  <c:v>0.56179136789255735</c:v>
                </c:pt>
                <c:pt idx="22">
                  <c:v>0.53697547069666896</c:v>
                </c:pt>
                <c:pt idx="23">
                  <c:v>0.51400306747450375</c:v>
                </c:pt>
                <c:pt idx="24">
                  <c:v>0.49835273198559527</c:v>
                </c:pt>
                <c:pt idx="25">
                  <c:v>0.55348558857114794</c:v>
                </c:pt>
                <c:pt idx="26">
                  <c:v>0.54609596272551331</c:v>
                </c:pt>
                <c:pt idx="27">
                  <c:v>0.57329731919882265</c:v>
                </c:pt>
                <c:pt idx="28">
                  <c:v>0.6442294373942461</c:v>
                </c:pt>
                <c:pt idx="29">
                  <c:v>0.66623030843075759</c:v>
                </c:pt>
                <c:pt idx="30">
                  <c:v>0.6482064154196584</c:v>
                </c:pt>
                <c:pt idx="31">
                  <c:v>0.66281823600067991</c:v>
                </c:pt>
                <c:pt idx="32">
                  <c:v>0.5105924949621915</c:v>
                </c:pt>
                <c:pt idx="33">
                  <c:v>0.42746107022256946</c:v>
                </c:pt>
                <c:pt idx="34">
                  <c:v>0.36906336370268022</c:v>
                </c:pt>
                <c:pt idx="35">
                  <c:v>0.40577818242172697</c:v>
                </c:pt>
                <c:pt idx="36">
                  <c:v>0.45344816638997487</c:v>
                </c:pt>
                <c:pt idx="37">
                  <c:v>0.4482642543015723</c:v>
                </c:pt>
                <c:pt idx="38">
                  <c:v>0.4511953585934998</c:v>
                </c:pt>
                <c:pt idx="39">
                  <c:v>0.48600811602113642</c:v>
                </c:pt>
                <c:pt idx="40">
                  <c:v>0.51347263675806509</c:v>
                </c:pt>
                <c:pt idx="41">
                  <c:v>0.54901303041118055</c:v>
                </c:pt>
                <c:pt idx="42">
                  <c:v>0.61581179156605803</c:v>
                </c:pt>
                <c:pt idx="43">
                  <c:v>0.80971368898120277</c:v>
                </c:pt>
                <c:pt idx="44">
                  <c:v>0.8581943104965456</c:v>
                </c:pt>
                <c:pt idx="45">
                  <c:v>0.8320088154943488</c:v>
                </c:pt>
                <c:pt idx="46">
                  <c:v>0.78042568995917527</c:v>
                </c:pt>
                <c:pt idx="47">
                  <c:v>0.71954845896257646</c:v>
                </c:pt>
                <c:pt idx="48">
                  <c:v>0.61889801313751702</c:v>
                </c:pt>
                <c:pt idx="49">
                  <c:v>0.56740382018623381</c:v>
                </c:pt>
                <c:pt idx="50">
                  <c:v>0.56506135472420516</c:v>
                </c:pt>
                <c:pt idx="51">
                  <c:v>0.58556999208167138</c:v>
                </c:pt>
                <c:pt idx="52">
                  <c:v>0.61178928422673484</c:v>
                </c:pt>
                <c:pt idx="53">
                  <c:v>0.67177672936719324</c:v>
                </c:pt>
                <c:pt idx="54">
                  <c:v>0.73789550256695857</c:v>
                </c:pt>
                <c:pt idx="55">
                  <c:v>0.81769344959514978</c:v>
                </c:pt>
                <c:pt idx="56">
                  <c:v>0.74112679272742332</c:v>
                </c:pt>
                <c:pt idx="57">
                  <c:v>0.65712332438291876</c:v>
                </c:pt>
                <c:pt idx="58">
                  <c:v>0.5934880446582248</c:v>
                </c:pt>
                <c:pt idx="59">
                  <c:v>0.60745776456922151</c:v>
                </c:pt>
                <c:pt idx="60">
                  <c:v>0.67654684185503566</c:v>
                </c:pt>
                <c:pt idx="61">
                  <c:v>0.85081679085134509</c:v>
                </c:pt>
                <c:pt idx="62">
                  <c:v>0.66981061469626269</c:v>
                </c:pt>
                <c:pt idx="63">
                  <c:v>0.58275928914538677</c:v>
                </c:pt>
                <c:pt idx="64">
                  <c:v>0.62335746211809495</c:v>
                </c:pt>
                <c:pt idx="65">
                  <c:v>0.65739648819628305</c:v>
                </c:pt>
                <c:pt idx="66">
                  <c:v>0.69715296499996982</c:v>
                </c:pt>
                <c:pt idx="67">
                  <c:v>0.74223528884561385</c:v>
                </c:pt>
                <c:pt idx="68">
                  <c:v>0.77134779474572324</c:v>
                </c:pt>
                <c:pt idx="69">
                  <c:v>0.7417019816291921</c:v>
                </c:pt>
                <c:pt idx="70">
                  <c:v>0.67720429722612985</c:v>
                </c:pt>
                <c:pt idx="71">
                  <c:v>0.66078162524828277</c:v>
                </c:pt>
                <c:pt idx="72">
                  <c:v>0.58500377107991952</c:v>
                </c:pt>
                <c:pt idx="73">
                  <c:v>0.5614058381417345</c:v>
                </c:pt>
                <c:pt idx="74">
                  <c:v>0.56890161237967463</c:v>
                </c:pt>
                <c:pt idx="75">
                  <c:v>0.60251855531472098</c:v>
                </c:pt>
                <c:pt idx="76">
                  <c:v>0.61400985895277327</c:v>
                </c:pt>
                <c:pt idx="77">
                  <c:v>0.66832295743132952</c:v>
                </c:pt>
                <c:pt idx="78">
                  <c:v>0.70961986503925001</c:v>
                </c:pt>
                <c:pt idx="79">
                  <c:v>0.73218236559592165</c:v>
                </c:pt>
                <c:pt idx="80">
                  <c:v>0.65038339921069888</c:v>
                </c:pt>
                <c:pt idx="81">
                  <c:v>0.58143609517495454</c:v>
                </c:pt>
                <c:pt idx="82">
                  <c:v>0.54592253558554737</c:v>
                </c:pt>
                <c:pt idx="83">
                  <c:v>0.56146016864972303</c:v>
                </c:pt>
                <c:pt idx="84">
                  <c:v>0.56440719188003452</c:v>
                </c:pt>
                <c:pt idx="85">
                  <c:v>0.59438255739973478</c:v>
                </c:pt>
                <c:pt idx="86">
                  <c:v>0.60668227423121768</c:v>
                </c:pt>
                <c:pt idx="87">
                  <c:v>0.63434414344654988</c:v>
                </c:pt>
                <c:pt idx="88">
                  <c:v>0.64097142996335199</c:v>
                </c:pt>
                <c:pt idx="89">
                  <c:v>0.64371680234430928</c:v>
                </c:pt>
                <c:pt idx="90">
                  <c:v>0.64304687481531131</c:v>
                </c:pt>
                <c:pt idx="91">
                  <c:v>0.67787229711879349</c:v>
                </c:pt>
                <c:pt idx="92">
                  <c:v>0.6702137782537817</c:v>
                </c:pt>
                <c:pt idx="93">
                  <c:v>0.65155056139177614</c:v>
                </c:pt>
                <c:pt idx="94">
                  <c:v>0.63144285213707296</c:v>
                </c:pt>
                <c:pt idx="95">
                  <c:v>0.58188778119908224</c:v>
                </c:pt>
                <c:pt idx="96">
                  <c:v>0.57494294327050122</c:v>
                </c:pt>
                <c:pt idx="97">
                  <c:v>0.58226194085858829</c:v>
                </c:pt>
                <c:pt idx="98">
                  <c:v>0.58005364964092931</c:v>
                </c:pt>
                <c:pt idx="99">
                  <c:v>0.65909405925604314</c:v>
                </c:pt>
                <c:pt idx="100">
                  <c:v>0.62150119067812692</c:v>
                </c:pt>
                <c:pt idx="101">
                  <c:v>0.53338393290021013</c:v>
                </c:pt>
                <c:pt idx="102">
                  <c:v>0.57600463601926788</c:v>
                </c:pt>
                <c:pt idx="103">
                  <c:v>0.57832368949678736</c:v>
                </c:pt>
                <c:pt idx="104">
                  <c:v>0.5456148477652516</c:v>
                </c:pt>
                <c:pt idx="105">
                  <c:v>0.48860141062303847</c:v>
                </c:pt>
                <c:pt idx="106">
                  <c:v>0.46429618551680218</c:v>
                </c:pt>
                <c:pt idx="107">
                  <c:v>0.45046679752555885</c:v>
                </c:pt>
                <c:pt idx="108">
                  <c:v>0.40674642078364881</c:v>
                </c:pt>
                <c:pt idx="109">
                  <c:v>0.38236675472032039</c:v>
                </c:pt>
                <c:pt idx="110">
                  <c:v>0.38256548532715373</c:v>
                </c:pt>
                <c:pt idx="111">
                  <c:v>0.37465960845848473</c:v>
                </c:pt>
                <c:pt idx="112">
                  <c:v>0.37067240581271615</c:v>
                </c:pt>
                <c:pt idx="113">
                  <c:v>0.39015519190144388</c:v>
                </c:pt>
                <c:pt idx="114">
                  <c:v>0.46010282181918327</c:v>
                </c:pt>
                <c:pt idx="115">
                  <c:v>0.57442779404726108</c:v>
                </c:pt>
                <c:pt idx="116">
                  <c:v>0.73873908676911548</c:v>
                </c:pt>
                <c:pt idx="117">
                  <c:v>0.76430062212978889</c:v>
                </c:pt>
                <c:pt idx="118">
                  <c:v>0.73754764691093755</c:v>
                </c:pt>
                <c:pt idx="119">
                  <c:v>0.71796591344759142</c:v>
                </c:pt>
                <c:pt idx="120">
                  <c:v>0.69354695776196484</c:v>
                </c:pt>
                <c:pt idx="121">
                  <c:v>0.67822298456841779</c:v>
                </c:pt>
                <c:pt idx="122">
                  <c:v>0.66238532968784047</c:v>
                </c:pt>
                <c:pt idx="123">
                  <c:v>0.69865668821397531</c:v>
                </c:pt>
                <c:pt idx="124">
                  <c:v>0.70469797852245641</c:v>
                </c:pt>
                <c:pt idx="125">
                  <c:v>0.70576191372133767</c:v>
                </c:pt>
                <c:pt idx="126">
                  <c:v>0.7178855583849848</c:v>
                </c:pt>
                <c:pt idx="127">
                  <c:v>0.7051045006420239</c:v>
                </c:pt>
                <c:pt idx="128">
                  <c:v>0.51248746306007464</c:v>
                </c:pt>
                <c:pt idx="129">
                  <c:v>0.41222710544432994</c:v>
                </c:pt>
                <c:pt idx="130">
                  <c:v>0.41091521288501337</c:v>
                </c:pt>
                <c:pt idx="131">
                  <c:v>0.43800179041387649</c:v>
                </c:pt>
                <c:pt idx="132">
                  <c:v>0.46966323517161379</c:v>
                </c:pt>
                <c:pt idx="133">
                  <c:v>0.51080643279374149</c:v>
                </c:pt>
                <c:pt idx="134">
                  <c:v>0.54067516061954779</c:v>
                </c:pt>
                <c:pt idx="135">
                  <c:v>0.55946717917405375</c:v>
                </c:pt>
                <c:pt idx="136">
                  <c:v>0.58301103557734257</c:v>
                </c:pt>
                <c:pt idx="137">
                  <c:v>0.59783202811690328</c:v>
                </c:pt>
                <c:pt idx="138">
                  <c:v>0.69385222642351196</c:v>
                </c:pt>
                <c:pt idx="139">
                  <c:v>0.8797247004509432</c:v>
                </c:pt>
                <c:pt idx="140">
                  <c:v>0.8913853429593287</c:v>
                </c:pt>
                <c:pt idx="141">
                  <c:v>0.8122795984810296</c:v>
                </c:pt>
                <c:pt idx="142">
                  <c:v>0.72885937711201321</c:v>
                </c:pt>
                <c:pt idx="143">
                  <c:v>0.62567348529682254</c:v>
                </c:pt>
                <c:pt idx="144">
                  <c:v>0.56537871370213999</c:v>
                </c:pt>
                <c:pt idx="145">
                  <c:v>0.48866681361066139</c:v>
                </c:pt>
                <c:pt idx="146">
                  <c:v>0.45938143085265576</c:v>
                </c:pt>
                <c:pt idx="147">
                  <c:v>0.45807683745853794</c:v>
                </c:pt>
                <c:pt idx="148">
                  <c:v>0.4596299322322539</c:v>
                </c:pt>
                <c:pt idx="149">
                  <c:v>0.47704255775045984</c:v>
                </c:pt>
                <c:pt idx="150">
                  <c:v>0.51085727009057391</c:v>
                </c:pt>
                <c:pt idx="151">
                  <c:v>0.50720004106358696</c:v>
                </c:pt>
                <c:pt idx="152">
                  <c:v>0.38346746820169908</c:v>
                </c:pt>
                <c:pt idx="153">
                  <c:v>0.33534515513085117</c:v>
                </c:pt>
                <c:pt idx="154">
                  <c:v>0.33392390346192152</c:v>
                </c:pt>
                <c:pt idx="155">
                  <c:v>0.33113175234029485</c:v>
                </c:pt>
                <c:pt idx="156">
                  <c:v>0.32983289082451595</c:v>
                </c:pt>
                <c:pt idx="157">
                  <c:v>0.3314719022097628</c:v>
                </c:pt>
                <c:pt idx="158">
                  <c:v>0.3397775672816219</c:v>
                </c:pt>
                <c:pt idx="159">
                  <c:v>0.33998888540465699</c:v>
                </c:pt>
                <c:pt idx="160">
                  <c:v>0.35368511689797377</c:v>
                </c:pt>
                <c:pt idx="161">
                  <c:v>0.36195031918168213</c:v>
                </c:pt>
                <c:pt idx="162">
                  <c:v>0.4386473656050347</c:v>
                </c:pt>
                <c:pt idx="163">
                  <c:v>0.5423331558898381</c:v>
                </c:pt>
                <c:pt idx="164">
                  <c:v>0.51931811299905573</c:v>
                </c:pt>
                <c:pt idx="165">
                  <c:v>0.49117856999797715</c:v>
                </c:pt>
                <c:pt idx="166">
                  <c:v>0.47801862687392965</c:v>
                </c:pt>
                <c:pt idx="167">
                  <c:v>0.46100390567042226</c:v>
                </c:pt>
                <c:pt idx="168">
                  <c:v>0.42535399637836513</c:v>
                </c:pt>
                <c:pt idx="169">
                  <c:v>0.40064304605384721</c:v>
                </c:pt>
                <c:pt idx="170">
                  <c:v>0.39433657847528125</c:v>
                </c:pt>
                <c:pt idx="171">
                  <c:v>0.40082761190409721</c:v>
                </c:pt>
                <c:pt idx="172">
                  <c:v>0.40594313115927777</c:v>
                </c:pt>
                <c:pt idx="173">
                  <c:v>0.40454468432115931</c:v>
                </c:pt>
                <c:pt idx="174">
                  <c:v>0.39848520976397217</c:v>
                </c:pt>
                <c:pt idx="175">
                  <c:v>0.39044449812036619</c:v>
                </c:pt>
                <c:pt idx="176">
                  <c:v>0.377564219742069</c:v>
                </c:pt>
                <c:pt idx="177">
                  <c:v>0.36290145778901878</c:v>
                </c:pt>
                <c:pt idx="178">
                  <c:v>0.35117635145167231</c:v>
                </c:pt>
                <c:pt idx="179">
                  <c:v>0.34121630891194193</c:v>
                </c:pt>
                <c:pt idx="180">
                  <c:v>0.33455181518496452</c:v>
                </c:pt>
                <c:pt idx="181">
                  <c:v>0.33216379619001341</c:v>
                </c:pt>
                <c:pt idx="182">
                  <c:v>0.33906269582564702</c:v>
                </c:pt>
                <c:pt idx="183">
                  <c:v>0.34017412862492974</c:v>
                </c:pt>
                <c:pt idx="184">
                  <c:v>0.34981928481603392</c:v>
                </c:pt>
                <c:pt idx="185">
                  <c:v>0.35920920856556021</c:v>
                </c:pt>
                <c:pt idx="186">
                  <c:v>0.38244554345881693</c:v>
                </c:pt>
                <c:pt idx="187">
                  <c:v>0.47273454439352625</c:v>
                </c:pt>
                <c:pt idx="188">
                  <c:v>0.50434400484376707</c:v>
                </c:pt>
                <c:pt idx="189">
                  <c:v>0.48097069806779469</c:v>
                </c:pt>
                <c:pt idx="190">
                  <c:v>0.45022348016831848</c:v>
                </c:pt>
                <c:pt idx="191">
                  <c:v>0.42793796324049282</c:v>
                </c:pt>
                <c:pt idx="192">
                  <c:v>0.41499087108563315</c:v>
                </c:pt>
                <c:pt idx="193">
                  <c:v>0.40263298854421264</c:v>
                </c:pt>
                <c:pt idx="194">
                  <c:v>0.39099516251712524</c:v>
                </c:pt>
                <c:pt idx="195">
                  <c:v>0.38870453977082881</c:v>
                </c:pt>
                <c:pt idx="196">
                  <c:v>0.38441097241057337</c:v>
                </c:pt>
                <c:pt idx="197">
                  <c:v>0.38740515388008889</c:v>
                </c:pt>
                <c:pt idx="198">
                  <c:v>0.41771245981664851</c:v>
                </c:pt>
                <c:pt idx="199">
                  <c:v>0.43269059677873073</c:v>
                </c:pt>
                <c:pt idx="200">
                  <c:v>0.39380630503808528</c:v>
                </c:pt>
                <c:pt idx="201">
                  <c:v>0.37754700202298014</c:v>
                </c:pt>
                <c:pt idx="202">
                  <c:v>0.41722609326001547</c:v>
                </c:pt>
                <c:pt idx="203">
                  <c:v>0.48276485710060779</c:v>
                </c:pt>
                <c:pt idx="204">
                  <c:v>0.50821409747091462</c:v>
                </c:pt>
                <c:pt idx="205">
                  <c:v>0.53491863756859148</c:v>
                </c:pt>
                <c:pt idx="206">
                  <c:v>0.54952079929860498</c:v>
                </c:pt>
                <c:pt idx="207">
                  <c:v>0.5553309469384442</c:v>
                </c:pt>
                <c:pt idx="208">
                  <c:v>0.56991920574565247</c:v>
                </c:pt>
                <c:pt idx="209">
                  <c:v>0.59589616835255754</c:v>
                </c:pt>
                <c:pt idx="210">
                  <c:v>0.69613202541466812</c:v>
                </c:pt>
                <c:pt idx="211">
                  <c:v>0.78458538319032112</c:v>
                </c:pt>
                <c:pt idx="212">
                  <c:v>0.77736887487629658</c:v>
                </c:pt>
                <c:pt idx="213">
                  <c:v>0.69993635701152468</c:v>
                </c:pt>
                <c:pt idx="214">
                  <c:v>0.62501801875694807</c:v>
                </c:pt>
                <c:pt idx="215">
                  <c:v>0.57271652173100918</c:v>
                </c:pt>
                <c:pt idx="216">
                  <c:v>0.52703876263433591</c:v>
                </c:pt>
                <c:pt idx="217">
                  <c:v>0.50455924852987899</c:v>
                </c:pt>
                <c:pt idx="218">
                  <c:v>0.48863406715559665</c:v>
                </c:pt>
                <c:pt idx="219">
                  <c:v>0.4726640907432042</c:v>
                </c:pt>
                <c:pt idx="220">
                  <c:v>0.4897982894664622</c:v>
                </c:pt>
                <c:pt idx="221">
                  <c:v>0.51124661071210376</c:v>
                </c:pt>
                <c:pt idx="222">
                  <c:v>0.55938258943226871</c:v>
                </c:pt>
                <c:pt idx="223">
                  <c:v>0.58088931985614689</c:v>
                </c:pt>
                <c:pt idx="224">
                  <c:v>0.55819287093519221</c:v>
                </c:pt>
                <c:pt idx="225">
                  <c:v>0.51957188580236879</c:v>
                </c:pt>
                <c:pt idx="226">
                  <c:v>0.49276930604075669</c:v>
                </c:pt>
                <c:pt idx="227">
                  <c:v>0.46455666244708865</c:v>
                </c:pt>
                <c:pt idx="228">
                  <c:v>0.44397366607344035</c:v>
                </c:pt>
                <c:pt idx="229">
                  <c:v>0.43502276575135412</c:v>
                </c:pt>
                <c:pt idx="230">
                  <c:v>0.44313221965250021</c:v>
                </c:pt>
                <c:pt idx="231">
                  <c:v>0.4648532695615224</c:v>
                </c:pt>
                <c:pt idx="232">
                  <c:v>0.51822119341253237</c:v>
                </c:pt>
                <c:pt idx="233">
                  <c:v>0.53200409401724369</c:v>
                </c:pt>
                <c:pt idx="234">
                  <c:v>0.53968496031985691</c:v>
                </c:pt>
                <c:pt idx="235">
                  <c:v>0.54969087817125817</c:v>
                </c:pt>
                <c:pt idx="236">
                  <c:v>0.56695088230296631</c:v>
                </c:pt>
                <c:pt idx="237">
                  <c:v>0.55404873133815857</c:v>
                </c:pt>
                <c:pt idx="238">
                  <c:v>0.53926283442576795</c:v>
                </c:pt>
                <c:pt idx="239">
                  <c:v>0.5258835686329234</c:v>
                </c:pt>
                <c:pt idx="240">
                  <c:v>0.53403322103736028</c:v>
                </c:pt>
                <c:pt idx="241">
                  <c:v>0.54667365622027864</c:v>
                </c:pt>
                <c:pt idx="242">
                  <c:v>0.56919769048946312</c:v>
                </c:pt>
                <c:pt idx="243">
                  <c:v>0.56277966454864337</c:v>
                </c:pt>
                <c:pt idx="244">
                  <c:v>0.54949377741327832</c:v>
                </c:pt>
                <c:pt idx="245">
                  <c:v>0.58485904985096837</c:v>
                </c:pt>
                <c:pt idx="246">
                  <c:v>0.6078609357673499</c:v>
                </c:pt>
                <c:pt idx="247">
                  <c:v>0.62262120430127588</c:v>
                </c:pt>
                <c:pt idx="248">
                  <c:v>0.60757684340381013</c:v>
                </c:pt>
                <c:pt idx="249">
                  <c:v>0.5728858229067938</c:v>
                </c:pt>
                <c:pt idx="250">
                  <c:v>0.54800156052613425</c:v>
                </c:pt>
                <c:pt idx="251">
                  <c:v>0.54956321540607367</c:v>
                </c:pt>
                <c:pt idx="252">
                  <c:v>0.5583158022861</c:v>
                </c:pt>
                <c:pt idx="253">
                  <c:v>0.5724170516328726</c:v>
                </c:pt>
                <c:pt idx="254">
                  <c:v>0.59263550700619638</c:v>
                </c:pt>
                <c:pt idx="255">
                  <c:v>0.59431649054631031</c:v>
                </c:pt>
                <c:pt idx="256">
                  <c:v>0.62803348450602026</c:v>
                </c:pt>
                <c:pt idx="257">
                  <c:v>0.7320330202497114</c:v>
                </c:pt>
                <c:pt idx="258">
                  <c:v>0.83966344012813909</c:v>
                </c:pt>
                <c:pt idx="259">
                  <c:v>0.9188648672589852</c:v>
                </c:pt>
                <c:pt idx="260">
                  <c:v>0.96918821874474648</c:v>
                </c:pt>
                <c:pt idx="261">
                  <c:v>0.9763829600423507</c:v>
                </c:pt>
                <c:pt idx="262">
                  <c:v>0.98347361011279688</c:v>
                </c:pt>
                <c:pt idx="263">
                  <c:v>0.96481637892167704</c:v>
                </c:pt>
                <c:pt idx="264">
                  <c:v>0.91928665739322335</c:v>
                </c:pt>
                <c:pt idx="265">
                  <c:v>0.82040223798795908</c:v>
                </c:pt>
                <c:pt idx="266">
                  <c:v>0.77392099290396121</c:v>
                </c:pt>
                <c:pt idx="267">
                  <c:v>0.76633148840414833</c:v>
                </c:pt>
                <c:pt idx="268">
                  <c:v>0.77513202638648349</c:v>
                </c:pt>
                <c:pt idx="269">
                  <c:v>0.77203638207560232</c:v>
                </c:pt>
                <c:pt idx="270">
                  <c:v>0.80979631556929121</c:v>
                </c:pt>
                <c:pt idx="271">
                  <c:v>0.81419470244926884</c:v>
                </c:pt>
                <c:pt idx="272">
                  <c:v>0.78132581770382104</c:v>
                </c:pt>
                <c:pt idx="273">
                  <c:v>0.75806383445695391</c:v>
                </c:pt>
                <c:pt idx="274">
                  <c:v>0.74181274600517033</c:v>
                </c:pt>
                <c:pt idx="275">
                  <c:v>0.72755088413642333</c:v>
                </c:pt>
                <c:pt idx="276">
                  <c:v>0.72285791407423894</c:v>
                </c:pt>
                <c:pt idx="277">
                  <c:v>0.72069824283543482</c:v>
                </c:pt>
                <c:pt idx="278">
                  <c:v>0.69886832638130436</c:v>
                </c:pt>
                <c:pt idx="279">
                  <c:v>0.70386013652449764</c:v>
                </c:pt>
                <c:pt idx="280">
                  <c:v>0.70257461265613874</c:v>
                </c:pt>
                <c:pt idx="281">
                  <c:v>0.71286781502432217</c:v>
                </c:pt>
                <c:pt idx="282">
                  <c:v>0.72099724299208401</c:v>
                </c:pt>
                <c:pt idx="283">
                  <c:v>0.78267025446591409</c:v>
                </c:pt>
                <c:pt idx="284">
                  <c:v>0.8241367920963325</c:v>
                </c:pt>
                <c:pt idx="285">
                  <c:v>0.76850821340386222</c:v>
                </c:pt>
                <c:pt idx="286">
                  <c:v>0.7099675354712458</c:v>
                </c:pt>
                <c:pt idx="287">
                  <c:v>0.63094246609507521</c:v>
                </c:pt>
                <c:pt idx="288">
                  <c:v>0.56743110168587696</c:v>
                </c:pt>
                <c:pt idx="289">
                  <c:v>0.546413757272875</c:v>
                </c:pt>
                <c:pt idx="290">
                  <c:v>0.55948265389795171</c:v>
                </c:pt>
                <c:pt idx="291">
                  <c:v>0.57312144966246326</c:v>
                </c:pt>
                <c:pt idx="292">
                  <c:v>0.57023557213303855</c:v>
                </c:pt>
                <c:pt idx="293">
                  <c:v>0.58677752788292947</c:v>
                </c:pt>
                <c:pt idx="294">
                  <c:v>0.61497498040587095</c:v>
                </c:pt>
                <c:pt idx="295">
                  <c:v>0.61911633200255045</c:v>
                </c:pt>
                <c:pt idx="296">
                  <c:v>0.59673217265340994</c:v>
                </c:pt>
                <c:pt idx="297">
                  <c:v>0.56023647358586148</c:v>
                </c:pt>
                <c:pt idx="298">
                  <c:v>0.5454740145758642</c:v>
                </c:pt>
                <c:pt idx="299">
                  <c:v>0.53223900191536</c:v>
                </c:pt>
                <c:pt idx="300">
                  <c:v>0.53036663701680131</c:v>
                </c:pt>
                <c:pt idx="301">
                  <c:v>0.5660912473851355</c:v>
                </c:pt>
                <c:pt idx="302">
                  <c:v>0.59605776493805485</c:v>
                </c:pt>
                <c:pt idx="303">
                  <c:v>0.57418916720818236</c:v>
                </c:pt>
                <c:pt idx="304">
                  <c:v>0.58188752916949871</c:v>
                </c:pt>
                <c:pt idx="305">
                  <c:v>0.59508683782799765</c:v>
                </c:pt>
                <c:pt idx="306">
                  <c:v>0.6367782658313933</c:v>
                </c:pt>
                <c:pt idx="307">
                  <c:v>0.68713858169425601</c:v>
                </c:pt>
                <c:pt idx="308">
                  <c:v>0.70424702510632298</c:v>
                </c:pt>
                <c:pt idx="309">
                  <c:v>0.68226147484370925</c:v>
                </c:pt>
                <c:pt idx="310">
                  <c:v>0.64534799478260108</c:v>
                </c:pt>
                <c:pt idx="311">
                  <c:v>0.63373155308400098</c:v>
                </c:pt>
                <c:pt idx="312">
                  <c:v>0.64711777382674196</c:v>
                </c:pt>
                <c:pt idx="313">
                  <c:v>0.63420371148707111</c:v>
                </c:pt>
                <c:pt idx="314">
                  <c:v>0.62922328093689039</c:v>
                </c:pt>
                <c:pt idx="315">
                  <c:v>0.61989351543722115</c:v>
                </c:pt>
                <c:pt idx="316">
                  <c:v>0.61549441584891762</c:v>
                </c:pt>
                <c:pt idx="317">
                  <c:v>0.63673850130334353</c:v>
                </c:pt>
                <c:pt idx="318">
                  <c:v>0.66548657009772982</c:v>
                </c:pt>
                <c:pt idx="319">
                  <c:v>0.6923426341320108</c:v>
                </c:pt>
                <c:pt idx="320">
                  <c:v>0.70094108739947913</c:v>
                </c:pt>
                <c:pt idx="321">
                  <c:v>0.67994816706054528</c:v>
                </c:pt>
                <c:pt idx="322">
                  <c:v>0.69195037637140611</c:v>
                </c:pt>
                <c:pt idx="323">
                  <c:v>0.74046259999436215</c:v>
                </c:pt>
                <c:pt idx="324">
                  <c:v>0.80326670143769585</c:v>
                </c:pt>
                <c:pt idx="325">
                  <c:v>0.79570583108282722</c:v>
                </c:pt>
                <c:pt idx="326">
                  <c:v>0.72266368758276511</c:v>
                </c:pt>
                <c:pt idx="327">
                  <c:v>0.72826123822576472</c:v>
                </c:pt>
                <c:pt idx="328">
                  <c:v>0.76914381301654322</c:v>
                </c:pt>
                <c:pt idx="329">
                  <c:v>0.82306798998395103</c:v>
                </c:pt>
                <c:pt idx="330">
                  <c:v>0.86426046433849091</c:v>
                </c:pt>
                <c:pt idx="331">
                  <c:v>0.90935971685272898</c:v>
                </c:pt>
                <c:pt idx="332">
                  <c:v>0.92598715017306232</c:v>
                </c:pt>
                <c:pt idx="333">
                  <c:v>0.93227019738848871</c:v>
                </c:pt>
                <c:pt idx="334">
                  <c:v>0.93536863766473288</c:v>
                </c:pt>
                <c:pt idx="335">
                  <c:v>0.92139562790514917</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M$3:$AM$362</c:f>
              <c:numCache>
                <c:formatCode>General</c:formatCode>
                <c:ptCount val="360"/>
                <c:pt idx="0">
                  <c:v>41576</c:v>
                </c:pt>
                <c:pt idx="1">
                  <c:v>39983</c:v>
                </c:pt>
                <c:pt idx="2">
                  <c:v>38837</c:v>
                </c:pt>
                <c:pt idx="3">
                  <c:v>38087</c:v>
                </c:pt>
                <c:pt idx="4">
                  <c:v>37936</c:v>
                </c:pt>
                <c:pt idx="5">
                  <c:v>38231</c:v>
                </c:pt>
                <c:pt idx="6">
                  <c:v>39064</c:v>
                </c:pt>
                <c:pt idx="7">
                  <c:v>40081</c:v>
                </c:pt>
                <c:pt idx="8">
                  <c:v>42167</c:v>
                </c:pt>
                <c:pt idx="9">
                  <c:v>43987</c:v>
                </c:pt>
                <c:pt idx="10">
                  <c:v>45449</c:v>
                </c:pt>
                <c:pt idx="11">
                  <c:v>46492</c:v>
                </c:pt>
                <c:pt idx="12">
                  <c:v>47401</c:v>
                </c:pt>
                <c:pt idx="13">
                  <c:v>47786</c:v>
                </c:pt>
                <c:pt idx="14">
                  <c:v>48288</c:v>
                </c:pt>
                <c:pt idx="15">
                  <c:v>48645</c:v>
                </c:pt>
                <c:pt idx="16">
                  <c:v>49390</c:v>
                </c:pt>
                <c:pt idx="17">
                  <c:v>49396</c:v>
                </c:pt>
                <c:pt idx="18">
                  <c:v>49082</c:v>
                </c:pt>
                <c:pt idx="19">
                  <c:v>48506</c:v>
                </c:pt>
                <c:pt idx="20">
                  <c:v>48803</c:v>
                </c:pt>
                <c:pt idx="21">
                  <c:v>48229</c:v>
                </c:pt>
                <c:pt idx="22">
                  <c:v>46421</c:v>
                </c:pt>
                <c:pt idx="23">
                  <c:v>44247</c:v>
                </c:pt>
                <c:pt idx="24">
                  <c:v>42077</c:v>
                </c:pt>
                <c:pt idx="25">
                  <c:v>40649</c:v>
                </c:pt>
                <c:pt idx="26">
                  <c:v>39467</c:v>
                </c:pt>
                <c:pt idx="27">
                  <c:v>39081</c:v>
                </c:pt>
                <c:pt idx="28">
                  <c:v>38608</c:v>
                </c:pt>
                <c:pt idx="29">
                  <c:v>38361</c:v>
                </c:pt>
                <c:pt idx="30">
                  <c:v>38542</c:v>
                </c:pt>
                <c:pt idx="31">
                  <c:v>39148</c:v>
                </c:pt>
                <c:pt idx="32">
                  <c:v>40776</c:v>
                </c:pt>
                <c:pt idx="33">
                  <c:v>42807</c:v>
                </c:pt>
                <c:pt idx="34">
                  <c:v>44737</c:v>
                </c:pt>
                <c:pt idx="35">
                  <c:v>46285</c:v>
                </c:pt>
                <c:pt idx="36">
                  <c:v>47941</c:v>
                </c:pt>
                <c:pt idx="37">
                  <c:v>49757</c:v>
                </c:pt>
                <c:pt idx="38">
                  <c:v>50659</c:v>
                </c:pt>
                <c:pt idx="39">
                  <c:v>51239</c:v>
                </c:pt>
                <c:pt idx="40">
                  <c:v>51794</c:v>
                </c:pt>
                <c:pt idx="41">
                  <c:v>52445</c:v>
                </c:pt>
                <c:pt idx="42">
                  <c:v>51325</c:v>
                </c:pt>
                <c:pt idx="43">
                  <c:v>49238</c:v>
                </c:pt>
                <c:pt idx="44">
                  <c:v>48139</c:v>
                </c:pt>
                <c:pt idx="45">
                  <c:v>47653</c:v>
                </c:pt>
                <c:pt idx="46">
                  <c:v>45837</c:v>
                </c:pt>
                <c:pt idx="47">
                  <c:v>43616</c:v>
                </c:pt>
                <c:pt idx="48">
                  <c:v>41357</c:v>
                </c:pt>
                <c:pt idx="49">
                  <c:v>39949</c:v>
                </c:pt>
                <c:pt idx="50">
                  <c:v>38984</c:v>
                </c:pt>
                <c:pt idx="51">
                  <c:v>38554</c:v>
                </c:pt>
                <c:pt idx="52">
                  <c:v>38922</c:v>
                </c:pt>
                <c:pt idx="53">
                  <c:v>40369</c:v>
                </c:pt>
                <c:pt idx="54">
                  <c:v>42867</c:v>
                </c:pt>
                <c:pt idx="55">
                  <c:v>44855</c:v>
                </c:pt>
                <c:pt idx="56">
                  <c:v>45881</c:v>
                </c:pt>
                <c:pt idx="57">
                  <c:v>47708</c:v>
                </c:pt>
                <c:pt idx="58">
                  <c:v>49334</c:v>
                </c:pt>
                <c:pt idx="59">
                  <c:v>49688</c:v>
                </c:pt>
                <c:pt idx="60">
                  <c:v>49552</c:v>
                </c:pt>
                <c:pt idx="61">
                  <c:v>48239</c:v>
                </c:pt>
                <c:pt idx="62">
                  <c:v>49776</c:v>
                </c:pt>
                <c:pt idx="63">
                  <c:v>52117</c:v>
                </c:pt>
                <c:pt idx="64">
                  <c:v>53111</c:v>
                </c:pt>
                <c:pt idx="65">
                  <c:v>53163</c:v>
                </c:pt>
                <c:pt idx="66">
                  <c:v>53056</c:v>
                </c:pt>
                <c:pt idx="67">
                  <c:v>52452</c:v>
                </c:pt>
                <c:pt idx="68">
                  <c:v>52363</c:v>
                </c:pt>
                <c:pt idx="69">
                  <c:v>51312</c:v>
                </c:pt>
                <c:pt idx="70">
                  <c:v>49011</c:v>
                </c:pt>
                <c:pt idx="71">
                  <c:v>46322</c:v>
                </c:pt>
                <c:pt idx="72">
                  <c:v>44136</c:v>
                </c:pt>
                <c:pt idx="73">
                  <c:v>42747</c:v>
                </c:pt>
                <c:pt idx="74">
                  <c:v>41512</c:v>
                </c:pt>
                <c:pt idx="75">
                  <c:v>40667</c:v>
                </c:pt>
                <c:pt idx="76">
                  <c:v>40897</c:v>
                </c:pt>
                <c:pt idx="77">
                  <c:v>42231</c:v>
                </c:pt>
                <c:pt idx="78">
                  <c:v>44515</c:v>
                </c:pt>
                <c:pt idx="79">
                  <c:v>45566</c:v>
                </c:pt>
                <c:pt idx="80">
                  <c:v>46289</c:v>
                </c:pt>
                <c:pt idx="81">
                  <c:v>47717</c:v>
                </c:pt>
                <c:pt idx="82">
                  <c:v>49195</c:v>
                </c:pt>
                <c:pt idx="83">
                  <c:v>50082</c:v>
                </c:pt>
                <c:pt idx="84">
                  <c:v>50317</c:v>
                </c:pt>
                <c:pt idx="85">
                  <c:v>50850</c:v>
                </c:pt>
                <c:pt idx="86">
                  <c:v>51395</c:v>
                </c:pt>
                <c:pt idx="87">
                  <c:v>51489</c:v>
                </c:pt>
                <c:pt idx="88">
                  <c:v>51998</c:v>
                </c:pt>
                <c:pt idx="89">
                  <c:v>52244</c:v>
                </c:pt>
                <c:pt idx="90">
                  <c:v>52021</c:v>
                </c:pt>
                <c:pt idx="91">
                  <c:v>51396</c:v>
                </c:pt>
                <c:pt idx="92">
                  <c:v>51450</c:v>
                </c:pt>
                <c:pt idx="93">
                  <c:v>50213</c:v>
                </c:pt>
                <c:pt idx="94">
                  <c:v>47424</c:v>
                </c:pt>
                <c:pt idx="95">
                  <c:v>44534</c:v>
                </c:pt>
                <c:pt idx="96">
                  <c:v>41911</c:v>
                </c:pt>
                <c:pt idx="97">
                  <c:v>40546</c:v>
                </c:pt>
                <c:pt idx="98">
                  <c:v>39340</c:v>
                </c:pt>
                <c:pt idx="99">
                  <c:v>38416</c:v>
                </c:pt>
                <c:pt idx="100">
                  <c:v>38167</c:v>
                </c:pt>
                <c:pt idx="101">
                  <c:v>39145</c:v>
                </c:pt>
                <c:pt idx="102">
                  <c:v>41827</c:v>
                </c:pt>
                <c:pt idx="103">
                  <c:v>43294</c:v>
                </c:pt>
                <c:pt idx="104">
                  <c:v>43780</c:v>
                </c:pt>
                <c:pt idx="105">
                  <c:v>44603</c:v>
                </c:pt>
                <c:pt idx="106">
                  <c:v>45390</c:v>
                </c:pt>
                <c:pt idx="107">
                  <c:v>46059</c:v>
                </c:pt>
                <c:pt idx="108">
                  <c:v>46530</c:v>
                </c:pt>
                <c:pt idx="109">
                  <c:v>46911</c:v>
                </c:pt>
                <c:pt idx="110">
                  <c:v>47353</c:v>
                </c:pt>
                <c:pt idx="111">
                  <c:v>47251</c:v>
                </c:pt>
                <c:pt idx="112">
                  <c:v>47732</c:v>
                </c:pt>
                <c:pt idx="113">
                  <c:v>47936</c:v>
                </c:pt>
                <c:pt idx="114">
                  <c:v>47486</c:v>
                </c:pt>
                <c:pt idx="115">
                  <c:v>46692</c:v>
                </c:pt>
                <c:pt idx="116">
                  <c:v>46697</c:v>
                </c:pt>
                <c:pt idx="117">
                  <c:v>46035</c:v>
                </c:pt>
                <c:pt idx="118">
                  <c:v>43709</c:v>
                </c:pt>
                <c:pt idx="119">
                  <c:v>40809</c:v>
                </c:pt>
                <c:pt idx="120">
                  <c:v>39029</c:v>
                </c:pt>
                <c:pt idx="121">
                  <c:v>37928</c:v>
                </c:pt>
                <c:pt idx="122">
                  <c:v>37192</c:v>
                </c:pt>
                <c:pt idx="123">
                  <c:v>36731</c:v>
                </c:pt>
                <c:pt idx="124">
                  <c:v>37174</c:v>
                </c:pt>
                <c:pt idx="125">
                  <c:v>38861</c:v>
                </c:pt>
                <c:pt idx="126">
                  <c:v>41371</c:v>
                </c:pt>
                <c:pt idx="127">
                  <c:v>43256</c:v>
                </c:pt>
                <c:pt idx="128">
                  <c:v>44437</c:v>
                </c:pt>
                <c:pt idx="129">
                  <c:v>44885</c:v>
                </c:pt>
                <c:pt idx="130">
                  <c:v>44485</c:v>
                </c:pt>
                <c:pt idx="131">
                  <c:v>44011</c:v>
                </c:pt>
                <c:pt idx="132">
                  <c:v>44103</c:v>
                </c:pt>
                <c:pt idx="133">
                  <c:v>45028</c:v>
                </c:pt>
                <c:pt idx="134">
                  <c:v>46138</c:v>
                </c:pt>
                <c:pt idx="135">
                  <c:v>47164</c:v>
                </c:pt>
                <c:pt idx="136">
                  <c:v>48605</c:v>
                </c:pt>
                <c:pt idx="137">
                  <c:v>49131</c:v>
                </c:pt>
                <c:pt idx="138">
                  <c:v>48680</c:v>
                </c:pt>
                <c:pt idx="139">
                  <c:v>46679</c:v>
                </c:pt>
                <c:pt idx="140">
                  <c:v>46584</c:v>
                </c:pt>
                <c:pt idx="141">
                  <c:v>45974</c:v>
                </c:pt>
                <c:pt idx="142">
                  <c:v>43664</c:v>
                </c:pt>
                <c:pt idx="143">
                  <c:v>41129</c:v>
                </c:pt>
                <c:pt idx="144">
                  <c:v>39270</c:v>
                </c:pt>
                <c:pt idx="145">
                  <c:v>37846</c:v>
                </c:pt>
                <c:pt idx="146">
                  <c:v>37212</c:v>
                </c:pt>
                <c:pt idx="147">
                  <c:v>36754</c:v>
                </c:pt>
                <c:pt idx="148">
                  <c:v>36904</c:v>
                </c:pt>
                <c:pt idx="149">
                  <c:v>38801</c:v>
                </c:pt>
                <c:pt idx="150">
                  <c:v>41538</c:v>
                </c:pt>
                <c:pt idx="151">
                  <c:v>42974</c:v>
                </c:pt>
                <c:pt idx="152">
                  <c:v>43601</c:v>
                </c:pt>
                <c:pt idx="153">
                  <c:v>44418</c:v>
                </c:pt>
                <c:pt idx="154">
                  <c:v>44914</c:v>
                </c:pt>
                <c:pt idx="155">
                  <c:v>45425</c:v>
                </c:pt>
                <c:pt idx="156">
                  <c:v>46174</c:v>
                </c:pt>
                <c:pt idx="157">
                  <c:v>47339</c:v>
                </c:pt>
                <c:pt idx="158">
                  <c:v>48560</c:v>
                </c:pt>
                <c:pt idx="159">
                  <c:v>50032</c:v>
                </c:pt>
                <c:pt idx="160">
                  <c:v>51340</c:v>
                </c:pt>
                <c:pt idx="161">
                  <c:v>51768</c:v>
                </c:pt>
                <c:pt idx="162">
                  <c:v>50202</c:v>
                </c:pt>
                <c:pt idx="163">
                  <c:v>48670</c:v>
                </c:pt>
                <c:pt idx="164">
                  <c:v>48509</c:v>
                </c:pt>
                <c:pt idx="165">
                  <c:v>47290</c:v>
                </c:pt>
                <c:pt idx="166">
                  <c:v>45289</c:v>
                </c:pt>
                <c:pt idx="167">
                  <c:v>42773</c:v>
                </c:pt>
                <c:pt idx="168">
                  <c:v>40378</c:v>
                </c:pt>
                <c:pt idx="169">
                  <c:v>38729</c:v>
                </c:pt>
                <c:pt idx="170">
                  <c:v>37662</c:v>
                </c:pt>
                <c:pt idx="171">
                  <c:v>37043</c:v>
                </c:pt>
                <c:pt idx="172">
                  <c:v>36516</c:v>
                </c:pt>
                <c:pt idx="173">
                  <c:v>36838</c:v>
                </c:pt>
                <c:pt idx="174">
                  <c:v>37792</c:v>
                </c:pt>
                <c:pt idx="175">
                  <c:v>38662</c:v>
                </c:pt>
                <c:pt idx="176">
                  <c:v>40208</c:v>
                </c:pt>
                <c:pt idx="177">
                  <c:v>42325</c:v>
                </c:pt>
                <c:pt idx="178">
                  <c:v>43985</c:v>
                </c:pt>
                <c:pt idx="179">
                  <c:v>45202</c:v>
                </c:pt>
                <c:pt idx="180">
                  <c:v>46368</c:v>
                </c:pt>
                <c:pt idx="181">
                  <c:v>47780</c:v>
                </c:pt>
                <c:pt idx="182">
                  <c:v>48839</c:v>
                </c:pt>
                <c:pt idx="183">
                  <c:v>50049</c:v>
                </c:pt>
                <c:pt idx="184">
                  <c:v>51446</c:v>
                </c:pt>
                <c:pt idx="185">
                  <c:v>51975</c:v>
                </c:pt>
                <c:pt idx="186">
                  <c:v>51353</c:v>
                </c:pt>
                <c:pt idx="187">
                  <c:v>49870</c:v>
                </c:pt>
                <c:pt idx="188">
                  <c:v>49370</c:v>
                </c:pt>
                <c:pt idx="189">
                  <c:v>48346</c:v>
                </c:pt>
                <c:pt idx="190">
                  <c:v>46619</c:v>
                </c:pt>
                <c:pt idx="191">
                  <c:v>44505</c:v>
                </c:pt>
                <c:pt idx="192">
                  <c:v>42105</c:v>
                </c:pt>
                <c:pt idx="193">
                  <c:v>40241</c:v>
                </c:pt>
                <c:pt idx="194">
                  <c:v>38820</c:v>
                </c:pt>
                <c:pt idx="195">
                  <c:v>37852</c:v>
                </c:pt>
                <c:pt idx="196">
                  <c:v>37336</c:v>
                </c:pt>
                <c:pt idx="197">
                  <c:v>37481</c:v>
                </c:pt>
                <c:pt idx="198">
                  <c:v>37698</c:v>
                </c:pt>
                <c:pt idx="199">
                  <c:v>38473</c:v>
                </c:pt>
                <c:pt idx="200">
                  <c:v>40541</c:v>
                </c:pt>
                <c:pt idx="201">
                  <c:v>42615</c:v>
                </c:pt>
                <c:pt idx="202">
                  <c:v>44389</c:v>
                </c:pt>
                <c:pt idx="203">
                  <c:v>45723</c:v>
                </c:pt>
                <c:pt idx="204">
                  <c:v>47455</c:v>
                </c:pt>
                <c:pt idx="205">
                  <c:v>49559</c:v>
                </c:pt>
                <c:pt idx="206">
                  <c:v>51830</c:v>
                </c:pt>
                <c:pt idx="207">
                  <c:v>53534</c:v>
                </c:pt>
                <c:pt idx="208">
                  <c:v>55263</c:v>
                </c:pt>
                <c:pt idx="209">
                  <c:v>56069</c:v>
                </c:pt>
                <c:pt idx="210">
                  <c:v>55166</c:v>
                </c:pt>
                <c:pt idx="211">
                  <c:v>53243</c:v>
                </c:pt>
                <c:pt idx="212">
                  <c:v>53377</c:v>
                </c:pt>
                <c:pt idx="213">
                  <c:v>52142</c:v>
                </c:pt>
                <c:pt idx="214">
                  <c:v>49386</c:v>
                </c:pt>
                <c:pt idx="215">
                  <c:v>46064</c:v>
                </c:pt>
                <c:pt idx="216">
                  <c:v>43414</c:v>
                </c:pt>
                <c:pt idx="217">
                  <c:v>41939</c:v>
                </c:pt>
                <c:pt idx="218">
                  <c:v>40732</c:v>
                </c:pt>
                <c:pt idx="219">
                  <c:v>39927</c:v>
                </c:pt>
                <c:pt idx="220">
                  <c:v>40127</c:v>
                </c:pt>
                <c:pt idx="221">
                  <c:v>41777</c:v>
                </c:pt>
                <c:pt idx="222">
                  <c:v>44305</c:v>
                </c:pt>
                <c:pt idx="223">
                  <c:v>45880</c:v>
                </c:pt>
                <c:pt idx="224">
                  <c:v>46357</c:v>
                </c:pt>
                <c:pt idx="225">
                  <c:v>47766</c:v>
                </c:pt>
                <c:pt idx="226">
                  <c:v>49086</c:v>
                </c:pt>
                <c:pt idx="227">
                  <c:v>50437</c:v>
                </c:pt>
                <c:pt idx="228">
                  <c:v>51788</c:v>
                </c:pt>
                <c:pt idx="229">
                  <c:v>52867</c:v>
                </c:pt>
                <c:pt idx="230">
                  <c:v>54018</c:v>
                </c:pt>
                <c:pt idx="231">
                  <c:v>54983</c:v>
                </c:pt>
                <c:pt idx="232">
                  <c:v>55771</c:v>
                </c:pt>
                <c:pt idx="233">
                  <c:v>55633</c:v>
                </c:pt>
                <c:pt idx="234">
                  <c:v>55049</c:v>
                </c:pt>
                <c:pt idx="235">
                  <c:v>54478</c:v>
                </c:pt>
                <c:pt idx="236">
                  <c:v>54416</c:v>
                </c:pt>
                <c:pt idx="237">
                  <c:v>53120</c:v>
                </c:pt>
                <c:pt idx="238">
                  <c:v>50621</c:v>
                </c:pt>
                <c:pt idx="239">
                  <c:v>47164</c:v>
                </c:pt>
                <c:pt idx="240">
                  <c:v>44427</c:v>
                </c:pt>
                <c:pt idx="241">
                  <c:v>42749</c:v>
                </c:pt>
                <c:pt idx="242">
                  <c:v>41499</c:v>
                </c:pt>
                <c:pt idx="243">
                  <c:v>41056</c:v>
                </c:pt>
                <c:pt idx="244">
                  <c:v>41295</c:v>
                </c:pt>
                <c:pt idx="245">
                  <c:v>42538</c:v>
                </c:pt>
                <c:pt idx="246">
                  <c:v>45423</c:v>
                </c:pt>
                <c:pt idx="247">
                  <c:v>46404</c:v>
                </c:pt>
                <c:pt idx="248">
                  <c:v>47163</c:v>
                </c:pt>
                <c:pt idx="249">
                  <c:v>48613</c:v>
                </c:pt>
                <c:pt idx="250">
                  <c:v>49960</c:v>
                </c:pt>
                <c:pt idx="251">
                  <c:v>51302</c:v>
                </c:pt>
                <c:pt idx="252">
                  <c:v>52395</c:v>
                </c:pt>
                <c:pt idx="253">
                  <c:v>53678</c:v>
                </c:pt>
                <c:pt idx="254">
                  <c:v>54950</c:v>
                </c:pt>
                <c:pt idx="255">
                  <c:v>55888</c:v>
                </c:pt>
                <c:pt idx="256">
                  <c:v>56967</c:v>
                </c:pt>
                <c:pt idx="257">
                  <c:v>57113</c:v>
                </c:pt>
                <c:pt idx="258">
                  <c:v>56380</c:v>
                </c:pt>
                <c:pt idx="259">
                  <c:v>53842</c:v>
                </c:pt>
                <c:pt idx="260">
                  <c:v>52952</c:v>
                </c:pt>
                <c:pt idx="261">
                  <c:v>52488</c:v>
                </c:pt>
                <c:pt idx="262">
                  <c:v>50587</c:v>
                </c:pt>
                <c:pt idx="263">
                  <c:v>48233</c:v>
                </c:pt>
                <c:pt idx="264">
                  <c:v>45463</c:v>
                </c:pt>
                <c:pt idx="265">
                  <c:v>43774</c:v>
                </c:pt>
                <c:pt idx="266">
                  <c:v>42864</c:v>
                </c:pt>
                <c:pt idx="267">
                  <c:v>42014</c:v>
                </c:pt>
                <c:pt idx="268">
                  <c:v>41919</c:v>
                </c:pt>
                <c:pt idx="269">
                  <c:v>43305</c:v>
                </c:pt>
                <c:pt idx="270">
                  <c:v>45963</c:v>
                </c:pt>
                <c:pt idx="271">
                  <c:v>47023</c:v>
                </c:pt>
                <c:pt idx="272">
                  <c:v>47589</c:v>
                </c:pt>
                <c:pt idx="273">
                  <c:v>48899</c:v>
                </c:pt>
                <c:pt idx="274">
                  <c:v>50412</c:v>
                </c:pt>
                <c:pt idx="275">
                  <c:v>52220</c:v>
                </c:pt>
                <c:pt idx="276">
                  <c:v>53875</c:v>
                </c:pt>
                <c:pt idx="277">
                  <c:v>55997</c:v>
                </c:pt>
                <c:pt idx="278">
                  <c:v>57558</c:v>
                </c:pt>
                <c:pt idx="279">
                  <c:v>58668</c:v>
                </c:pt>
                <c:pt idx="280">
                  <c:v>59033</c:v>
                </c:pt>
                <c:pt idx="281">
                  <c:v>58664</c:v>
                </c:pt>
                <c:pt idx="282">
                  <c:v>57621</c:v>
                </c:pt>
                <c:pt idx="283">
                  <c:v>56202</c:v>
                </c:pt>
                <c:pt idx="284">
                  <c:v>55952</c:v>
                </c:pt>
                <c:pt idx="285">
                  <c:v>54800</c:v>
                </c:pt>
                <c:pt idx="286">
                  <c:v>51879</c:v>
                </c:pt>
                <c:pt idx="287">
                  <c:v>49019</c:v>
                </c:pt>
                <c:pt idx="288">
                  <c:v>46581</c:v>
                </c:pt>
                <c:pt idx="289">
                  <c:v>44767</c:v>
                </c:pt>
                <c:pt idx="290">
                  <c:v>43601</c:v>
                </c:pt>
                <c:pt idx="291">
                  <c:v>42759</c:v>
                </c:pt>
                <c:pt idx="292">
                  <c:v>42499</c:v>
                </c:pt>
                <c:pt idx="293">
                  <c:v>43811</c:v>
                </c:pt>
                <c:pt idx="294">
                  <c:v>46366</c:v>
                </c:pt>
                <c:pt idx="295">
                  <c:v>47418</c:v>
                </c:pt>
                <c:pt idx="296">
                  <c:v>48301</c:v>
                </c:pt>
                <c:pt idx="297">
                  <c:v>49474</c:v>
                </c:pt>
                <c:pt idx="298">
                  <c:v>51681</c:v>
                </c:pt>
                <c:pt idx="299">
                  <c:v>53671</c:v>
                </c:pt>
                <c:pt idx="300">
                  <c:v>55570</c:v>
                </c:pt>
                <c:pt idx="301">
                  <c:v>57774</c:v>
                </c:pt>
                <c:pt idx="302">
                  <c:v>59839</c:v>
                </c:pt>
                <c:pt idx="303">
                  <c:v>61161</c:v>
                </c:pt>
                <c:pt idx="304">
                  <c:v>62387</c:v>
                </c:pt>
                <c:pt idx="305">
                  <c:v>62634</c:v>
                </c:pt>
                <c:pt idx="306">
                  <c:v>61034</c:v>
                </c:pt>
                <c:pt idx="307">
                  <c:v>58574</c:v>
                </c:pt>
                <c:pt idx="308">
                  <c:v>57574</c:v>
                </c:pt>
                <c:pt idx="309">
                  <c:v>55446</c:v>
                </c:pt>
                <c:pt idx="310">
                  <c:v>51876</c:v>
                </c:pt>
                <c:pt idx="311">
                  <c:v>47808</c:v>
                </c:pt>
                <c:pt idx="312">
                  <c:v>44709</c:v>
                </c:pt>
                <c:pt idx="313">
                  <c:v>42570</c:v>
                </c:pt>
                <c:pt idx="314">
                  <c:v>41327</c:v>
                </c:pt>
                <c:pt idx="315">
                  <c:v>40478</c:v>
                </c:pt>
                <c:pt idx="316">
                  <c:v>40357</c:v>
                </c:pt>
                <c:pt idx="317">
                  <c:v>41682</c:v>
                </c:pt>
                <c:pt idx="318">
                  <c:v>43991</c:v>
                </c:pt>
                <c:pt idx="319">
                  <c:v>44967</c:v>
                </c:pt>
                <c:pt idx="320">
                  <c:v>45701</c:v>
                </c:pt>
                <c:pt idx="321">
                  <c:v>47066</c:v>
                </c:pt>
                <c:pt idx="322">
                  <c:v>48494</c:v>
                </c:pt>
                <c:pt idx="323">
                  <c:v>49575</c:v>
                </c:pt>
                <c:pt idx="324">
                  <c:v>50708</c:v>
                </c:pt>
                <c:pt idx="325">
                  <c:v>51658</c:v>
                </c:pt>
                <c:pt idx="326">
                  <c:v>51676</c:v>
                </c:pt>
                <c:pt idx="327">
                  <c:v>52136</c:v>
                </c:pt>
                <c:pt idx="328">
                  <c:v>52748</c:v>
                </c:pt>
                <c:pt idx="329">
                  <c:v>52862</c:v>
                </c:pt>
                <c:pt idx="330">
                  <c:v>51788</c:v>
                </c:pt>
                <c:pt idx="331">
                  <c:v>50942</c:v>
                </c:pt>
                <c:pt idx="332">
                  <c:v>50935</c:v>
                </c:pt>
                <c:pt idx="333">
                  <c:v>49866</c:v>
                </c:pt>
                <c:pt idx="334">
                  <c:v>47904</c:v>
                </c:pt>
                <c:pt idx="335">
                  <c:v>45323</c:v>
                </c:pt>
              </c:numCache>
            </c:numRef>
          </c:val>
          <c:smooth val="0"/>
          <c:extLst>
            <c:ext xmlns:c16="http://schemas.microsoft.com/office/drawing/2014/chart" uri="{C3380CC4-5D6E-409C-BE32-E72D297353CC}">
              <c16:uniqueId val="{00000000-4788-47FD-A67D-FCF173C763BC}"/>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I$3:$AI$362</c:f>
              <c:numCache>
                <c:formatCode>General</c:formatCode>
                <c:ptCount val="360"/>
                <c:pt idx="0">
                  <c:v>7300.3819233259728</c:v>
                </c:pt>
                <c:pt idx="1">
                  <c:v>6548.6132876239171</c:v>
                </c:pt>
                <c:pt idx="2">
                  <c:v>6010.6617663430479</c:v>
                </c:pt>
                <c:pt idx="3">
                  <c:v>5756.3032985649043</c:v>
                </c:pt>
                <c:pt idx="4">
                  <c:v>5641.1758346895786</c:v>
                </c:pt>
                <c:pt idx="5">
                  <c:v>5720.332566368842</c:v>
                </c:pt>
                <c:pt idx="6">
                  <c:v>6099.8958781002257</c:v>
                </c:pt>
                <c:pt idx="7">
                  <c:v>6217.0755688675163</c:v>
                </c:pt>
                <c:pt idx="8">
                  <c:v>5947.7852666841663</c:v>
                </c:pt>
                <c:pt idx="9">
                  <c:v>5986.4391722924593</c:v>
                </c:pt>
                <c:pt idx="10">
                  <c:v>6140.7854505966379</c:v>
                </c:pt>
                <c:pt idx="11">
                  <c:v>6096.4072140127382</c:v>
                </c:pt>
                <c:pt idx="12">
                  <c:v>6053.9271761763339</c:v>
                </c:pt>
                <c:pt idx="13">
                  <c:v>6522.3892310272367</c:v>
                </c:pt>
                <c:pt idx="14">
                  <c:v>8474.3321034233722</c:v>
                </c:pt>
                <c:pt idx="15">
                  <c:v>8907.9759794777565</c:v>
                </c:pt>
                <c:pt idx="16">
                  <c:v>9719.2889088203046</c:v>
                </c:pt>
                <c:pt idx="17">
                  <c:v>9374.0157663405425</c:v>
                </c:pt>
                <c:pt idx="18">
                  <c:v>9671.8525821376552</c:v>
                </c:pt>
                <c:pt idx="19">
                  <c:v>11649.683789366805</c:v>
                </c:pt>
                <c:pt idx="20">
                  <c:v>13387.41157213676</c:v>
                </c:pt>
                <c:pt idx="21">
                  <c:v>12289.93471985655</c:v>
                </c:pt>
                <c:pt idx="22">
                  <c:v>11306.682478254788</c:v>
                </c:pt>
                <c:pt idx="23">
                  <c:v>10316.106052990704</c:v>
                </c:pt>
                <c:pt idx="24">
                  <c:v>9511.474949768166</c:v>
                </c:pt>
                <c:pt idx="25">
                  <c:v>10205.221620881874</c:v>
                </c:pt>
                <c:pt idx="26">
                  <c:v>9776.1833608004254</c:v>
                </c:pt>
                <c:pt idx="27">
                  <c:v>10162.763892012768</c:v>
                </c:pt>
                <c:pt idx="28">
                  <c:v>11281.948870516031</c:v>
                </c:pt>
                <c:pt idx="29">
                  <c:v>11592.592311469683</c:v>
                </c:pt>
                <c:pt idx="30">
                  <c:v>11332.189521597589</c:v>
                </c:pt>
                <c:pt idx="31">
                  <c:v>11769.832580197322</c:v>
                </c:pt>
                <c:pt idx="32">
                  <c:v>9443.7678940490059</c:v>
                </c:pt>
                <c:pt idx="33">
                  <c:v>8299.9909431183296</c:v>
                </c:pt>
                <c:pt idx="34">
                  <c:v>7489.176230809303</c:v>
                </c:pt>
                <c:pt idx="35">
                  <c:v>8519.1294524179375</c:v>
                </c:pt>
                <c:pt idx="36">
                  <c:v>9860.5467359008744</c:v>
                </c:pt>
                <c:pt idx="37">
                  <c:v>10117.065299817354</c:v>
                </c:pt>
                <c:pt idx="38">
                  <c:v>10367.821062581355</c:v>
                </c:pt>
                <c:pt idx="39">
                  <c:v>11295.629113773353</c:v>
                </c:pt>
                <c:pt idx="40">
                  <c:v>12063.213500851496</c:v>
                </c:pt>
                <c:pt idx="41">
                  <c:v>13060.295370591924</c:v>
                </c:pt>
                <c:pt idx="42">
                  <c:v>14336.502527477718</c:v>
                </c:pt>
                <c:pt idx="43">
                  <c:v>18084.151744090348</c:v>
                </c:pt>
                <c:pt idx="44">
                  <c:v>18739.109648371697</c:v>
                </c:pt>
                <c:pt idx="45">
                  <c:v>17983.922891360962</c:v>
                </c:pt>
                <c:pt idx="46">
                  <c:v>16226.094451950321</c:v>
                </c:pt>
                <c:pt idx="47">
                  <c:v>14235.480756825093</c:v>
                </c:pt>
                <c:pt idx="48">
                  <c:v>11610.057574243314</c:v>
                </c:pt>
                <c:pt idx="49">
                  <c:v>10281.688097096034</c:v>
                </c:pt>
                <c:pt idx="50">
                  <c:v>9991.9042068784711</c:v>
                </c:pt>
                <c:pt idx="51">
                  <c:v>10240.34322228627</c:v>
                </c:pt>
                <c:pt idx="52">
                  <c:v>10800.982718415407</c:v>
                </c:pt>
                <c:pt idx="53">
                  <c:v>12300.965603062761</c:v>
                </c:pt>
                <c:pt idx="54">
                  <c:v>14347.763564032721</c:v>
                </c:pt>
                <c:pt idx="55">
                  <c:v>16636.71729440468</c:v>
                </c:pt>
                <c:pt idx="56">
                  <c:v>15423.809262878371</c:v>
                </c:pt>
                <c:pt idx="57">
                  <c:v>14220.15565478871</c:v>
                </c:pt>
                <c:pt idx="58">
                  <c:v>13280.809933307721</c:v>
                </c:pt>
                <c:pt idx="59">
                  <c:v>13690.958716656602</c:v>
                </c:pt>
                <c:pt idx="60">
                  <c:v>15206.361689361764</c:v>
                </c:pt>
                <c:pt idx="61">
                  <c:v>18616.61019762047</c:v>
                </c:pt>
                <c:pt idx="62">
                  <c:v>15123.011293157631</c:v>
                </c:pt>
                <c:pt idx="63">
                  <c:v>13776.372287464563</c:v>
                </c:pt>
                <c:pt idx="64">
                  <c:v>15017.163125869374</c:v>
                </c:pt>
                <c:pt idx="65">
                  <c:v>15852.695476761981</c:v>
                </c:pt>
                <c:pt idx="66">
                  <c:v>16777.561534885102</c:v>
                </c:pt>
                <c:pt idx="67">
                  <c:v>17659.154580168073</c:v>
                </c:pt>
                <c:pt idx="68">
                  <c:v>18320.655975302005</c:v>
                </c:pt>
                <c:pt idx="69">
                  <c:v>17262.935145901385</c:v>
                </c:pt>
                <c:pt idx="70">
                  <c:v>15054.957231336852</c:v>
                </c:pt>
                <c:pt idx="71">
                  <c:v>13883.901282194191</c:v>
                </c:pt>
                <c:pt idx="72">
                  <c:v>11711.644836925787</c:v>
                </c:pt>
                <c:pt idx="73">
                  <c:v>10885.51104636841</c:v>
                </c:pt>
                <c:pt idx="74">
                  <c:v>10712.160704840315</c:v>
                </c:pt>
                <c:pt idx="75">
                  <c:v>11114.215642144116</c:v>
                </c:pt>
                <c:pt idx="76">
                  <c:v>11390.244668737276</c:v>
                </c:pt>
                <c:pt idx="77">
                  <c:v>12802.182151700737</c:v>
                </c:pt>
                <c:pt idx="78">
                  <c:v>14328.42317144098</c:v>
                </c:pt>
                <c:pt idx="79">
                  <c:v>15133.048630033189</c:v>
                </c:pt>
                <c:pt idx="80">
                  <c:v>13655.685408852338</c:v>
                </c:pt>
                <c:pt idx="81">
                  <c:v>12584.656835855298</c:v>
                </c:pt>
                <c:pt idx="82">
                  <c:v>12181.990156186102</c:v>
                </c:pt>
                <c:pt idx="83">
                  <c:v>12754.600868319905</c:v>
                </c:pt>
                <c:pt idx="84">
                  <c:v>12881.710532349201</c:v>
                </c:pt>
                <c:pt idx="85">
                  <c:v>13709.552232936523</c:v>
                </c:pt>
                <c:pt idx="86">
                  <c:v>14143.224448709272</c:v>
                </c:pt>
                <c:pt idx="87">
                  <c:v>14815.136214821334</c:v>
                </c:pt>
                <c:pt idx="88">
                  <c:v>15117.903500482797</c:v>
                </c:pt>
                <c:pt idx="89">
                  <c:v>15254.48404789764</c:v>
                </c:pt>
                <c:pt idx="90">
                  <c:v>15173.563459810448</c:v>
                </c:pt>
                <c:pt idx="91">
                  <c:v>15803.142755993102</c:v>
                </c:pt>
                <c:pt idx="92">
                  <c:v>15641.016996651155</c:v>
                </c:pt>
                <c:pt idx="93">
                  <c:v>14839.885485555451</c:v>
                </c:pt>
                <c:pt idx="94">
                  <c:v>13583.087253018004</c:v>
                </c:pt>
                <c:pt idx="95">
                  <c:v>11754.311603777489</c:v>
                </c:pt>
                <c:pt idx="96">
                  <c:v>10929.971466923995</c:v>
                </c:pt>
                <c:pt idx="97">
                  <c:v>10708.599511050577</c:v>
                </c:pt>
                <c:pt idx="98">
                  <c:v>10350.677475879816</c:v>
                </c:pt>
                <c:pt idx="99">
                  <c:v>11484.862416371145</c:v>
                </c:pt>
                <c:pt idx="100">
                  <c:v>10759.602990362091</c:v>
                </c:pt>
                <c:pt idx="101">
                  <c:v>9470.7088084924962</c:v>
                </c:pt>
                <c:pt idx="102">
                  <c:v>10928.207995381481</c:v>
                </c:pt>
                <c:pt idx="103">
                  <c:v>11357.034687644089</c:v>
                </c:pt>
                <c:pt idx="104">
                  <c:v>10834.982008311055</c:v>
                </c:pt>
                <c:pt idx="105">
                  <c:v>9885.1905171954295</c:v>
                </c:pt>
                <c:pt idx="106">
                  <c:v>9559.2001617547012</c:v>
                </c:pt>
                <c:pt idx="107">
                  <c:v>9411.1684676859113</c:v>
                </c:pt>
                <c:pt idx="108">
                  <c:v>8584.6590156413258</c:v>
                </c:pt>
                <c:pt idx="109">
                  <c:v>8136.1898334792168</c:v>
                </c:pt>
                <c:pt idx="110">
                  <c:v>8217.1183363557939</c:v>
                </c:pt>
                <c:pt idx="111">
                  <c:v>8029.9739452930044</c:v>
                </c:pt>
                <c:pt idx="112">
                  <c:v>8025.38998750468</c:v>
                </c:pt>
                <c:pt idx="113">
                  <c:v>8483.3119898157565</c:v>
                </c:pt>
                <c:pt idx="114">
                  <c:v>9910.2986441680368</c:v>
                </c:pt>
                <c:pt idx="115">
                  <c:v>12165.898231738222</c:v>
                </c:pt>
                <c:pt idx="116">
                  <c:v>15647.548845087764</c:v>
                </c:pt>
                <c:pt idx="117">
                  <c:v>15959.475619265377</c:v>
                </c:pt>
                <c:pt idx="118">
                  <c:v>14622.687854972815</c:v>
                </c:pt>
                <c:pt idx="119">
                  <c:v>13290.032278525443</c:v>
                </c:pt>
                <c:pt idx="120">
                  <c:v>12278.054365147611</c:v>
                </c:pt>
                <c:pt idx="121">
                  <c:v>11668.061325176652</c:v>
                </c:pt>
                <c:pt idx="122">
                  <c:v>11174.458719303175</c:v>
                </c:pt>
                <c:pt idx="123">
                  <c:v>11640.263997780808</c:v>
                </c:pt>
                <c:pt idx="124">
                  <c:v>11882.520640107499</c:v>
                </c:pt>
                <c:pt idx="125">
                  <c:v>12440.517517361226</c:v>
                </c:pt>
                <c:pt idx="126">
                  <c:v>13471.547675311485</c:v>
                </c:pt>
                <c:pt idx="127">
                  <c:v>13834.58386468933</c:v>
                </c:pt>
                <c:pt idx="128">
                  <c:v>10329.855211329181</c:v>
                </c:pt>
                <c:pt idx="129">
                  <c:v>8392.7450662103893</c:v>
                </c:pt>
                <c:pt idx="130">
                  <c:v>8291.4802755984347</c:v>
                </c:pt>
                <c:pt idx="131">
                  <c:v>8743.863703452349</c:v>
                </c:pt>
                <c:pt idx="132">
                  <c:v>9395.5228841132193</c:v>
                </c:pt>
                <c:pt idx="133">
                  <c:v>10432.905469349182</c:v>
                </c:pt>
                <c:pt idx="134">
                  <c:v>11315.179287434885</c:v>
                </c:pt>
                <c:pt idx="135">
                  <c:v>11968.824576827334</c:v>
                </c:pt>
                <c:pt idx="136">
                  <c:v>12853.576300785051</c:v>
                </c:pt>
                <c:pt idx="137">
                  <c:v>13322.969660717754</c:v>
                </c:pt>
                <c:pt idx="138">
                  <c:v>15320.883590957426</c:v>
                </c:pt>
                <c:pt idx="139">
                  <c:v>18626.642819329216</c:v>
                </c:pt>
                <c:pt idx="140">
                  <c:v>18835.125698042008</c:v>
                </c:pt>
                <c:pt idx="141">
                  <c:v>16938.856701185174</c:v>
                </c:pt>
                <c:pt idx="142">
                  <c:v>14435.556169416475</c:v>
                </c:pt>
                <c:pt idx="143">
                  <c:v>11672.453654948706</c:v>
                </c:pt>
                <c:pt idx="144">
                  <c:v>10070.861230998104</c:v>
                </c:pt>
                <c:pt idx="145">
                  <c:v>8388.7854722850625</c:v>
                </c:pt>
                <c:pt idx="146">
                  <c:v>7753.9448090324076</c:v>
                </c:pt>
                <c:pt idx="147">
                  <c:v>7636.7610218319287</c:v>
                </c:pt>
                <c:pt idx="148">
                  <c:v>7693.9259460129633</c:v>
                </c:pt>
                <c:pt idx="149">
                  <c:v>8395.8815048741253</c:v>
                </c:pt>
                <c:pt idx="150">
                  <c:v>9625.236677986346</c:v>
                </c:pt>
                <c:pt idx="151">
                  <c:v>9886.6990976524685</c:v>
                </c:pt>
                <c:pt idx="152">
                  <c:v>7583.8761696175679</c:v>
                </c:pt>
                <c:pt idx="153">
                  <c:v>6756.4301787165814</c:v>
                </c:pt>
                <c:pt idx="154">
                  <c:v>6802.9221362814196</c:v>
                </c:pt>
                <c:pt idx="155">
                  <c:v>6822.7902541290086</c:v>
                </c:pt>
                <c:pt idx="156">
                  <c:v>6908.0857022666951</c:v>
                </c:pt>
                <c:pt idx="157">
                  <c:v>7117.5750826482399</c:v>
                </c:pt>
                <c:pt idx="158">
                  <c:v>7484.1009639736367</c:v>
                </c:pt>
                <c:pt idx="159">
                  <c:v>7715.76231485054</c:v>
                </c:pt>
                <c:pt idx="160">
                  <c:v>8236.4280018969148</c:v>
                </c:pt>
                <c:pt idx="161">
                  <c:v>8499.1717953195202</c:v>
                </c:pt>
                <c:pt idx="162">
                  <c:v>9988.5581406790971</c:v>
                </c:pt>
                <c:pt idx="163">
                  <c:v>11972.745732669766</c:v>
                </c:pt>
                <c:pt idx="164">
                  <c:v>11426.732200320777</c:v>
                </c:pt>
                <c:pt idx="165">
                  <c:v>10535.981064856684</c:v>
                </c:pt>
                <c:pt idx="166">
                  <c:v>9819.8263612293285</c:v>
                </c:pt>
                <c:pt idx="167">
                  <c:v>8944.1808825289481</c:v>
                </c:pt>
                <c:pt idx="168">
                  <c:v>7790.4326667478435</c:v>
                </c:pt>
                <c:pt idx="169">
                  <c:v>7038.1764343149607</c:v>
                </c:pt>
                <c:pt idx="170">
                  <c:v>6736.5370079814402</c:v>
                </c:pt>
                <c:pt idx="171">
                  <c:v>6734.8827588262257</c:v>
                </c:pt>
                <c:pt idx="172">
                  <c:v>6723.7979231850331</c:v>
                </c:pt>
                <c:pt idx="173">
                  <c:v>6759.7214399864224</c:v>
                </c:pt>
                <c:pt idx="174">
                  <c:v>6830.9064815705369</c:v>
                </c:pt>
                <c:pt idx="175">
                  <c:v>6847.1506138607101</c:v>
                </c:pt>
                <c:pt idx="176">
                  <c:v>6886.0402914738643</c:v>
                </c:pt>
                <c:pt idx="177">
                  <c:v>6967.0982758571645</c:v>
                </c:pt>
                <c:pt idx="178">
                  <c:v>7006.4191645733999</c:v>
                </c:pt>
                <c:pt idx="179">
                  <c:v>6996.0626300394624</c:v>
                </c:pt>
                <c:pt idx="180">
                  <c:v>7036.3593573933085</c:v>
                </c:pt>
                <c:pt idx="181">
                  <c:v>7198.8760793056581</c:v>
                </c:pt>
                <c:pt idx="182">
                  <c:v>7511.2640733680983</c:v>
                </c:pt>
                <c:pt idx="183">
                  <c:v>7722.5893639489377</c:v>
                </c:pt>
                <c:pt idx="184">
                  <c:v>8163.2222000370502</c:v>
                </c:pt>
                <c:pt idx="185">
                  <c:v>8468.5336317347173</c:v>
                </c:pt>
                <c:pt idx="186">
                  <c:v>8908.4404537927749</c:v>
                </c:pt>
                <c:pt idx="187">
                  <c:v>10693.576094249873</c:v>
                </c:pt>
                <c:pt idx="188">
                  <c:v>11294.220101031824</c:v>
                </c:pt>
                <c:pt idx="189">
                  <c:v>10547.400172721649</c:v>
                </c:pt>
                <c:pt idx="190">
                  <c:v>9520.4472525727069</c:v>
                </c:pt>
                <c:pt idx="191">
                  <c:v>8638.8488964166772</c:v>
                </c:pt>
                <c:pt idx="192">
                  <c:v>7925.7153736519613</c:v>
                </c:pt>
                <c:pt idx="193">
                  <c:v>7349.2729323001977</c:v>
                </c:pt>
                <c:pt idx="194">
                  <c:v>6884.8292263132889</c:v>
                </c:pt>
                <c:pt idx="195">
                  <c:v>6673.8232617890671</c:v>
                </c:pt>
                <c:pt idx="196">
                  <c:v>6510.1323883123478</c:v>
                </c:pt>
                <c:pt idx="197">
                  <c:v>6586.3198975694731</c:v>
                </c:pt>
                <c:pt idx="198">
                  <c:v>7142.6932125119138</c:v>
                </c:pt>
                <c:pt idx="199">
                  <c:v>7550.918221674533</c:v>
                </c:pt>
                <c:pt idx="200">
                  <c:v>7241.7475177350361</c:v>
                </c:pt>
                <c:pt idx="201">
                  <c:v>7297.9313855491191</c:v>
                </c:pt>
                <c:pt idx="202">
                  <c:v>8400.6536517489767</c:v>
                </c:pt>
                <c:pt idx="203">
                  <c:v>10012.36383649386</c:v>
                </c:pt>
                <c:pt idx="204">
                  <c:v>10939.436272682937</c:v>
                </c:pt>
                <c:pt idx="205">
                  <c:v>12024.762888507692</c:v>
                </c:pt>
                <c:pt idx="206">
                  <c:v>12919.080398275757</c:v>
                </c:pt>
                <c:pt idx="207">
                  <c:v>13484.903027915319</c:v>
                </c:pt>
                <c:pt idx="208">
                  <c:v>14286.11056196623</c:v>
                </c:pt>
                <c:pt idx="209">
                  <c:v>15155.129801670833</c:v>
                </c:pt>
                <c:pt idx="210">
                  <c:v>17419.246543180041</c:v>
                </c:pt>
                <c:pt idx="211">
                  <c:v>18948.24484818348</c:v>
                </c:pt>
                <c:pt idx="212">
                  <c:v>18821.211108613767</c:v>
                </c:pt>
                <c:pt idx="213">
                  <c:v>16554.363802966007</c:v>
                </c:pt>
                <c:pt idx="214">
                  <c:v>14001.115781554479</c:v>
                </c:pt>
                <c:pt idx="215">
                  <c:v>11966.512985012023</c:v>
                </c:pt>
                <c:pt idx="216">
                  <c:v>10378.596239264391</c:v>
                </c:pt>
                <c:pt idx="217">
                  <c:v>9598.3481616308454</c:v>
                </c:pt>
                <c:pt idx="218">
                  <c:v>9027.8791008798635</c:v>
                </c:pt>
                <c:pt idx="219">
                  <c:v>8560.2322173907141</c:v>
                </c:pt>
                <c:pt idx="220">
                  <c:v>8914.9767131844637</c:v>
                </c:pt>
                <c:pt idx="221">
                  <c:v>9687.9959610815295</c:v>
                </c:pt>
                <c:pt idx="222">
                  <c:v>11241.595206791495</c:v>
                </c:pt>
                <c:pt idx="223">
                  <c:v>12088.796252868984</c:v>
                </c:pt>
                <c:pt idx="224">
                  <c:v>11737.236765493693</c:v>
                </c:pt>
                <c:pt idx="225">
                  <c:v>11257.210175556762</c:v>
                </c:pt>
                <c:pt idx="226">
                  <c:v>10971.538930208646</c:v>
                </c:pt>
                <c:pt idx="227">
                  <c:v>10628.064874601432</c:v>
                </c:pt>
                <c:pt idx="228">
                  <c:v>10429.23869810277</c:v>
                </c:pt>
                <c:pt idx="229">
                  <c:v>10431.887834174071</c:v>
                </c:pt>
                <c:pt idx="230">
                  <c:v>10857.706199339913</c:v>
                </c:pt>
                <c:pt idx="231">
                  <c:v>11593.393564560418</c:v>
                </c:pt>
                <c:pt idx="232">
                  <c:v>13109.612621590273</c:v>
                </c:pt>
                <c:pt idx="233">
                  <c:v>13424.981975334216</c:v>
                </c:pt>
                <c:pt idx="234">
                  <c:v>13475.844989452969</c:v>
                </c:pt>
                <c:pt idx="235">
                  <c:v>13583.320327772497</c:v>
                </c:pt>
                <c:pt idx="236">
                  <c:v>13993.885209876629</c:v>
                </c:pt>
                <c:pt idx="237">
                  <c:v>13349.72403801244</c:v>
                </c:pt>
                <c:pt idx="238">
                  <c:v>12382.190101453674</c:v>
                </c:pt>
                <c:pt idx="239">
                  <c:v>11250.361799767399</c:v>
                </c:pt>
                <c:pt idx="240">
                  <c:v>10761.715810900203</c:v>
                </c:pt>
                <c:pt idx="241">
                  <c:v>10600.353861327891</c:v>
                </c:pt>
                <c:pt idx="242">
                  <c:v>10714.379329599764</c:v>
                </c:pt>
                <c:pt idx="243">
                  <c:v>10480.482762430307</c:v>
                </c:pt>
                <c:pt idx="244">
                  <c:v>10292.63344171845</c:v>
                </c:pt>
                <c:pt idx="245">
                  <c:v>11284.817457230949</c:v>
                </c:pt>
                <c:pt idx="246">
                  <c:v>12524.093624007919</c:v>
                </c:pt>
                <c:pt idx="247">
                  <c:v>13105.258214293806</c:v>
                </c:pt>
                <c:pt idx="248">
                  <c:v>12997.771346288204</c:v>
                </c:pt>
                <c:pt idx="249">
                  <c:v>12632.425773588177</c:v>
                </c:pt>
                <c:pt idx="250">
                  <c:v>12418.538325827431</c:v>
                </c:pt>
                <c:pt idx="251">
                  <c:v>12788.458816831197</c:v>
                </c:pt>
                <c:pt idx="252">
                  <c:v>13268.933630639391</c:v>
                </c:pt>
                <c:pt idx="253">
                  <c:v>13937.187586772021</c:v>
                </c:pt>
                <c:pt idx="254">
                  <c:v>14771.398748986443</c:v>
                </c:pt>
                <c:pt idx="255">
                  <c:v>15066.161072498748</c:v>
                </c:pt>
                <c:pt idx="256">
                  <c:v>16228.276760554862</c:v>
                </c:pt>
                <c:pt idx="257">
                  <c:v>18964.085368690194</c:v>
                </c:pt>
                <c:pt idx="258">
                  <c:v>21473.190279696493</c:v>
                </c:pt>
                <c:pt idx="259">
                  <c:v>22440.83886699671</c:v>
                </c:pt>
                <c:pt idx="260">
                  <c:v>23278.594296963565</c:v>
                </c:pt>
                <c:pt idx="261">
                  <c:v>23245.905782721242</c:v>
                </c:pt>
                <c:pt idx="262">
                  <c:v>22566.691545380185</c:v>
                </c:pt>
                <c:pt idx="263">
                  <c:v>21108.394373873616</c:v>
                </c:pt>
                <c:pt idx="264">
                  <c:v>18957.248553069516</c:v>
                </c:pt>
                <c:pt idx="265">
                  <c:v>16289.55900140837</c:v>
                </c:pt>
                <c:pt idx="266">
                  <c:v>15047.196088140086</c:v>
                </c:pt>
                <c:pt idx="267">
                  <c:v>14604.17267094188</c:v>
                </c:pt>
                <c:pt idx="268">
                  <c:v>14738.485278231625</c:v>
                </c:pt>
                <c:pt idx="269">
                  <c:v>15164.987855405448</c:v>
                </c:pt>
                <c:pt idx="270">
                  <c:v>16883.031113076784</c:v>
                </c:pt>
                <c:pt idx="271">
                  <c:v>17366.202562469709</c:v>
                </c:pt>
                <c:pt idx="272">
                  <c:v>16865.724859026563</c:v>
                </c:pt>
                <c:pt idx="273">
                  <c:v>16814.03753985294</c:v>
                </c:pt>
                <c:pt idx="274">
                  <c:v>16962.680258553697</c:v>
                </c:pt>
                <c:pt idx="275">
                  <c:v>17233.222582396978</c:v>
                </c:pt>
                <c:pt idx="276">
                  <c:v>17664.708712045442</c:v>
                </c:pt>
                <c:pt idx="277">
                  <c:v>18305.621605562792</c:v>
                </c:pt>
                <c:pt idx="278">
                  <c:v>18245.984854467039</c:v>
                </c:pt>
                <c:pt idx="279">
                  <c:v>18730.695761455139</c:v>
                </c:pt>
                <c:pt idx="280">
                  <c:v>18812.805430836081</c:v>
                </c:pt>
                <c:pt idx="281">
                  <c:v>18969.109189151346</c:v>
                </c:pt>
                <c:pt idx="282">
                  <c:v>18844.32788346603</c:v>
                </c:pt>
                <c:pt idx="283">
                  <c:v>19952.478722633972</c:v>
                </c:pt>
                <c:pt idx="284">
                  <c:v>20916.122411741708</c:v>
                </c:pt>
                <c:pt idx="285">
                  <c:v>19102.725229078776</c:v>
                </c:pt>
                <c:pt idx="286">
                  <c:v>16706.918095958834</c:v>
                </c:pt>
                <c:pt idx="287">
                  <c:v>14028.798044794339</c:v>
                </c:pt>
                <c:pt idx="288">
                  <c:v>11989.144681455233</c:v>
                </c:pt>
                <c:pt idx="289">
                  <c:v>11095.47435468915</c:v>
                </c:pt>
                <c:pt idx="290">
                  <c:v>11064.946880915801</c:v>
                </c:pt>
                <c:pt idx="291">
                  <c:v>11115.793227911054</c:v>
                </c:pt>
                <c:pt idx="292">
                  <c:v>10992.57086485744</c:v>
                </c:pt>
                <c:pt idx="293">
                  <c:v>11660.653660984217</c:v>
                </c:pt>
                <c:pt idx="294">
                  <c:v>12933.716441608358</c:v>
                </c:pt>
                <c:pt idx="295">
                  <c:v>13316.244174005922</c:v>
                </c:pt>
                <c:pt idx="296">
                  <c:v>13073.799870876774</c:v>
                </c:pt>
                <c:pt idx="297">
                  <c:v>12572.297853683136</c:v>
                </c:pt>
                <c:pt idx="298">
                  <c:v>12787.075571887781</c:v>
                </c:pt>
                <c:pt idx="299">
                  <c:v>12957.2440927685</c:v>
                </c:pt>
                <c:pt idx="300">
                  <c:v>13368.505238555239</c:v>
                </c:pt>
                <c:pt idx="301">
                  <c:v>14834.917458078407</c:v>
                </c:pt>
                <c:pt idx="302">
                  <c:v>16178.525367695234</c:v>
                </c:pt>
                <c:pt idx="303">
                  <c:v>15929.268379865758</c:v>
                </c:pt>
                <c:pt idx="304">
                  <c:v>16466.428356042092</c:v>
                </c:pt>
                <c:pt idx="305">
                  <c:v>16906.618374376903</c:v>
                </c:pt>
                <c:pt idx="306">
                  <c:v>17628.94497770739</c:v>
                </c:pt>
                <c:pt idx="307">
                  <c:v>18256.413932632091</c:v>
                </c:pt>
                <c:pt idx="308">
                  <c:v>18391.522449887711</c:v>
                </c:pt>
                <c:pt idx="309">
                  <c:v>17158.816364808587</c:v>
                </c:pt>
                <c:pt idx="310">
                  <c:v>15185.416342654162</c:v>
                </c:pt>
                <c:pt idx="311">
                  <c:v>13742.70309161666</c:v>
                </c:pt>
                <c:pt idx="312">
                  <c:v>13123.344862162101</c:v>
                </c:pt>
                <c:pt idx="313">
                  <c:v>12246.124954869601</c:v>
                </c:pt>
                <c:pt idx="314">
                  <c:v>11795.189434586853</c:v>
                </c:pt>
                <c:pt idx="315">
                  <c:v>11381.575835231395</c:v>
                </c:pt>
                <c:pt idx="316">
                  <c:v>11267.024766360992</c:v>
                </c:pt>
                <c:pt idx="317">
                  <c:v>12038.598130891476</c:v>
                </c:pt>
                <c:pt idx="318">
                  <c:v>13279.122799017172</c:v>
                </c:pt>
                <c:pt idx="319">
                  <c:v>14121.51356198081</c:v>
                </c:pt>
                <c:pt idx="320">
                  <c:v>14530.263099873719</c:v>
                </c:pt>
                <c:pt idx="321">
                  <c:v>14516.080064079808</c:v>
                </c:pt>
                <c:pt idx="322">
                  <c:v>15220.510360858092</c:v>
                </c:pt>
                <c:pt idx="323">
                  <c:v>16650.685104335669</c:v>
                </c:pt>
                <c:pt idx="324">
                  <c:v>18475.768112646481</c:v>
                </c:pt>
                <c:pt idx="325">
                  <c:v>18644.742323881979</c:v>
                </c:pt>
                <c:pt idx="326">
                  <c:v>16939.140858527535</c:v>
                </c:pt>
                <c:pt idx="327">
                  <c:v>17222.300403760499</c:v>
                </c:pt>
                <c:pt idx="328">
                  <c:v>18402.626234451574</c:v>
                </c:pt>
                <c:pt idx="329">
                  <c:v>19735.383007743567</c:v>
                </c:pt>
                <c:pt idx="330">
                  <c:v>20302.057010805387</c:v>
                </c:pt>
                <c:pt idx="331">
                  <c:v>21012.511315288677</c:v>
                </c:pt>
                <c:pt idx="332">
                  <c:v>21393.780104537258</c:v>
                </c:pt>
                <c:pt idx="333">
                  <c:v>21086.892826416519</c:v>
                </c:pt>
                <c:pt idx="334">
                  <c:v>20324.545372305143</c:v>
                </c:pt>
                <c:pt idx="335">
                  <c:v>18942.227705248559</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O$3:$AO$362</c:f>
              <c:numCache>
                <c:formatCode>General</c:formatCode>
                <c:ptCount val="360"/>
                <c:pt idx="0">
                  <c:v>0.38711198758425308</c:v>
                </c:pt>
                <c:pt idx="1">
                  <c:v>0.36108355616540627</c:v>
                </c:pt>
                <c:pt idx="2">
                  <c:v>0.34120104908502741</c:v>
                </c:pt>
                <c:pt idx="3">
                  <c:v>0.33319666495345285</c:v>
                </c:pt>
                <c:pt idx="4">
                  <c:v>0.32783237739016602</c:v>
                </c:pt>
                <c:pt idx="5">
                  <c:v>0.32986737418503509</c:v>
                </c:pt>
                <c:pt idx="6">
                  <c:v>0.34425436337234583</c:v>
                </c:pt>
                <c:pt idx="7">
                  <c:v>0.34196474989737541</c:v>
                </c:pt>
                <c:pt idx="8">
                  <c:v>0.31096844344243713</c:v>
                </c:pt>
                <c:pt idx="9">
                  <c:v>0.30003918266804741</c:v>
                </c:pt>
                <c:pt idx="10">
                  <c:v>0.29787450593179959</c:v>
                </c:pt>
                <c:pt idx="11">
                  <c:v>0.289087612323771</c:v>
                </c:pt>
                <c:pt idx="12">
                  <c:v>0.2815680878281443</c:v>
                </c:pt>
                <c:pt idx="13">
                  <c:v>0.3009121865506062</c:v>
                </c:pt>
                <c:pt idx="14">
                  <c:v>0.38690113572418061</c:v>
                </c:pt>
                <c:pt idx="15">
                  <c:v>0.40371470868282971</c:v>
                </c:pt>
                <c:pt idx="16">
                  <c:v>0.43383961761821055</c:v>
                </c:pt>
                <c:pt idx="17">
                  <c:v>0.41837684506416889</c:v>
                </c:pt>
                <c:pt idx="18">
                  <c:v>0.43443135242313513</c:v>
                </c:pt>
                <c:pt idx="19">
                  <c:v>0.52948348401669576</c:v>
                </c:pt>
                <c:pt idx="20">
                  <c:v>0.60476108641198578</c:v>
                </c:pt>
                <c:pt idx="21">
                  <c:v>0.56179136789255735</c:v>
                </c:pt>
                <c:pt idx="22">
                  <c:v>0.53697547069666896</c:v>
                </c:pt>
                <c:pt idx="23">
                  <c:v>0.51400306747450375</c:v>
                </c:pt>
                <c:pt idx="24">
                  <c:v>0.49835273198559527</c:v>
                </c:pt>
                <c:pt idx="25">
                  <c:v>0.55348558857114794</c:v>
                </c:pt>
                <c:pt idx="26">
                  <c:v>0.54609596272551331</c:v>
                </c:pt>
                <c:pt idx="27">
                  <c:v>0.57329731919882265</c:v>
                </c:pt>
                <c:pt idx="28">
                  <c:v>0.6442294373942461</c:v>
                </c:pt>
                <c:pt idx="29">
                  <c:v>0.66623030843075759</c:v>
                </c:pt>
                <c:pt idx="30">
                  <c:v>0.6482064154196584</c:v>
                </c:pt>
                <c:pt idx="31">
                  <c:v>0.66281823600067991</c:v>
                </c:pt>
                <c:pt idx="32">
                  <c:v>0.5105924949621915</c:v>
                </c:pt>
                <c:pt idx="33">
                  <c:v>0.42746107022256946</c:v>
                </c:pt>
                <c:pt idx="34">
                  <c:v>0.36906336370268022</c:v>
                </c:pt>
                <c:pt idx="35">
                  <c:v>0.40577818242172697</c:v>
                </c:pt>
                <c:pt idx="36">
                  <c:v>0.45344816638997487</c:v>
                </c:pt>
                <c:pt idx="37">
                  <c:v>0.4482642543015723</c:v>
                </c:pt>
                <c:pt idx="38">
                  <c:v>0.4511953585934998</c:v>
                </c:pt>
                <c:pt idx="39">
                  <c:v>0.48600811602113642</c:v>
                </c:pt>
                <c:pt idx="40">
                  <c:v>0.51347263675806509</c:v>
                </c:pt>
                <c:pt idx="41">
                  <c:v>0.54901303041118055</c:v>
                </c:pt>
                <c:pt idx="42">
                  <c:v>0.61581179156605803</c:v>
                </c:pt>
                <c:pt idx="43">
                  <c:v>0.80971368898120277</c:v>
                </c:pt>
                <c:pt idx="44">
                  <c:v>0.8581943104965456</c:v>
                </c:pt>
                <c:pt idx="45">
                  <c:v>0.8320088154943488</c:v>
                </c:pt>
                <c:pt idx="46">
                  <c:v>0.78042568995917527</c:v>
                </c:pt>
                <c:pt idx="47">
                  <c:v>0.71954845896257646</c:v>
                </c:pt>
                <c:pt idx="48">
                  <c:v>0.61889801313751702</c:v>
                </c:pt>
                <c:pt idx="49">
                  <c:v>0.56740382018623381</c:v>
                </c:pt>
                <c:pt idx="50">
                  <c:v>0.56506135472420516</c:v>
                </c:pt>
                <c:pt idx="51">
                  <c:v>0.58556999208167138</c:v>
                </c:pt>
                <c:pt idx="52">
                  <c:v>0.61178928422673484</c:v>
                </c:pt>
                <c:pt idx="53">
                  <c:v>0.67177672936719324</c:v>
                </c:pt>
                <c:pt idx="54">
                  <c:v>0.73789550256695857</c:v>
                </c:pt>
                <c:pt idx="55">
                  <c:v>0.81769344959514978</c:v>
                </c:pt>
                <c:pt idx="56">
                  <c:v>0.74112679272742332</c:v>
                </c:pt>
                <c:pt idx="57">
                  <c:v>0.65712332438291876</c:v>
                </c:pt>
                <c:pt idx="58">
                  <c:v>0.5934880446582248</c:v>
                </c:pt>
                <c:pt idx="59">
                  <c:v>0.60745776456922151</c:v>
                </c:pt>
                <c:pt idx="60">
                  <c:v>0.67654684185503566</c:v>
                </c:pt>
                <c:pt idx="61">
                  <c:v>0.85081679085134509</c:v>
                </c:pt>
                <c:pt idx="62">
                  <c:v>0.66981061469626269</c:v>
                </c:pt>
                <c:pt idx="63">
                  <c:v>0.58275928914538677</c:v>
                </c:pt>
                <c:pt idx="64">
                  <c:v>0.62335746211809495</c:v>
                </c:pt>
                <c:pt idx="65">
                  <c:v>0.65739648819628305</c:v>
                </c:pt>
                <c:pt idx="66">
                  <c:v>0.69715296499996982</c:v>
                </c:pt>
                <c:pt idx="67">
                  <c:v>0.74223528884561385</c:v>
                </c:pt>
                <c:pt idx="68">
                  <c:v>0.77134779474572324</c:v>
                </c:pt>
                <c:pt idx="69">
                  <c:v>0.7417019816291921</c:v>
                </c:pt>
                <c:pt idx="70">
                  <c:v>0.67720429722612985</c:v>
                </c:pt>
                <c:pt idx="71">
                  <c:v>0.66078162524828277</c:v>
                </c:pt>
                <c:pt idx="72">
                  <c:v>0.58500377107991952</c:v>
                </c:pt>
                <c:pt idx="73">
                  <c:v>0.5614058381417345</c:v>
                </c:pt>
                <c:pt idx="74">
                  <c:v>0.56890161237967463</c:v>
                </c:pt>
                <c:pt idx="75">
                  <c:v>0.60251855531472098</c:v>
                </c:pt>
                <c:pt idx="76">
                  <c:v>0.61400985895277327</c:v>
                </c:pt>
                <c:pt idx="77">
                  <c:v>0.66832295743132952</c:v>
                </c:pt>
                <c:pt idx="78">
                  <c:v>0.70961986503925001</c:v>
                </c:pt>
                <c:pt idx="79">
                  <c:v>0.73218236559592165</c:v>
                </c:pt>
                <c:pt idx="80">
                  <c:v>0.65038339921069888</c:v>
                </c:pt>
                <c:pt idx="81">
                  <c:v>0.58143609517495454</c:v>
                </c:pt>
                <c:pt idx="82">
                  <c:v>0.54592253558554737</c:v>
                </c:pt>
                <c:pt idx="83">
                  <c:v>0.56146016864972303</c:v>
                </c:pt>
                <c:pt idx="84">
                  <c:v>0.56440719188003452</c:v>
                </c:pt>
                <c:pt idx="85">
                  <c:v>0.59438255739973478</c:v>
                </c:pt>
                <c:pt idx="86">
                  <c:v>0.60668227423121768</c:v>
                </c:pt>
                <c:pt idx="87">
                  <c:v>0.63434414344654988</c:v>
                </c:pt>
                <c:pt idx="88">
                  <c:v>0.64097142996335199</c:v>
                </c:pt>
                <c:pt idx="89">
                  <c:v>0.64371680234430928</c:v>
                </c:pt>
                <c:pt idx="90">
                  <c:v>0.64304687481531131</c:v>
                </c:pt>
                <c:pt idx="91">
                  <c:v>0.67787229711879349</c:v>
                </c:pt>
                <c:pt idx="92">
                  <c:v>0.6702137782537817</c:v>
                </c:pt>
                <c:pt idx="93">
                  <c:v>0.65155056139177614</c:v>
                </c:pt>
                <c:pt idx="94">
                  <c:v>0.63144285213707296</c:v>
                </c:pt>
                <c:pt idx="95">
                  <c:v>0.58188778119908224</c:v>
                </c:pt>
                <c:pt idx="96">
                  <c:v>0.57494294327050122</c:v>
                </c:pt>
                <c:pt idx="97">
                  <c:v>0.58226194085858829</c:v>
                </c:pt>
                <c:pt idx="98">
                  <c:v>0.58005364964092931</c:v>
                </c:pt>
                <c:pt idx="99">
                  <c:v>0.65909405925604314</c:v>
                </c:pt>
                <c:pt idx="100">
                  <c:v>0.62150119067812692</c:v>
                </c:pt>
                <c:pt idx="101">
                  <c:v>0.53338393290021013</c:v>
                </c:pt>
                <c:pt idx="102">
                  <c:v>0.57600463601926788</c:v>
                </c:pt>
                <c:pt idx="103">
                  <c:v>0.57832368949678736</c:v>
                </c:pt>
                <c:pt idx="104">
                  <c:v>0.5456148477652516</c:v>
                </c:pt>
                <c:pt idx="105">
                  <c:v>0.48860141062303847</c:v>
                </c:pt>
                <c:pt idx="106">
                  <c:v>0.46429618551680218</c:v>
                </c:pt>
                <c:pt idx="107">
                  <c:v>0.45046679752555885</c:v>
                </c:pt>
                <c:pt idx="108">
                  <c:v>0.40674642078364881</c:v>
                </c:pt>
                <c:pt idx="109">
                  <c:v>0.38236675472032039</c:v>
                </c:pt>
                <c:pt idx="110">
                  <c:v>0.38256548532715373</c:v>
                </c:pt>
                <c:pt idx="111">
                  <c:v>0.37465960845848473</c:v>
                </c:pt>
                <c:pt idx="112">
                  <c:v>0.37067240581271615</c:v>
                </c:pt>
                <c:pt idx="113">
                  <c:v>0.39015519190144388</c:v>
                </c:pt>
                <c:pt idx="114">
                  <c:v>0.46010282181918327</c:v>
                </c:pt>
                <c:pt idx="115">
                  <c:v>0.57442779404726108</c:v>
                </c:pt>
                <c:pt idx="116">
                  <c:v>0.73873908676911548</c:v>
                </c:pt>
                <c:pt idx="117">
                  <c:v>0.76430062212978889</c:v>
                </c:pt>
                <c:pt idx="118">
                  <c:v>0.73754764691093755</c:v>
                </c:pt>
                <c:pt idx="119">
                  <c:v>0.71796591344759142</c:v>
                </c:pt>
                <c:pt idx="120">
                  <c:v>0.69354695776196484</c:v>
                </c:pt>
                <c:pt idx="121">
                  <c:v>0.67822298456841779</c:v>
                </c:pt>
                <c:pt idx="122">
                  <c:v>0.66238532968784047</c:v>
                </c:pt>
                <c:pt idx="123">
                  <c:v>0.69865668821397531</c:v>
                </c:pt>
                <c:pt idx="124">
                  <c:v>0.70469797852245641</c:v>
                </c:pt>
                <c:pt idx="125">
                  <c:v>0.70576191372133767</c:v>
                </c:pt>
                <c:pt idx="126">
                  <c:v>0.7178855583849848</c:v>
                </c:pt>
                <c:pt idx="127">
                  <c:v>0.7051045006420239</c:v>
                </c:pt>
                <c:pt idx="128">
                  <c:v>0.51248746306007464</c:v>
                </c:pt>
                <c:pt idx="129">
                  <c:v>0.41222710544432994</c:v>
                </c:pt>
                <c:pt idx="130">
                  <c:v>0.41091521288501337</c:v>
                </c:pt>
                <c:pt idx="131">
                  <c:v>0.43800179041387649</c:v>
                </c:pt>
                <c:pt idx="132">
                  <c:v>0.46966323517161379</c:v>
                </c:pt>
                <c:pt idx="133">
                  <c:v>0.51080643279374149</c:v>
                </c:pt>
                <c:pt idx="134">
                  <c:v>0.54067516061954779</c:v>
                </c:pt>
                <c:pt idx="135">
                  <c:v>0.55946717917405375</c:v>
                </c:pt>
                <c:pt idx="136">
                  <c:v>0.58301103557734257</c:v>
                </c:pt>
                <c:pt idx="137">
                  <c:v>0.59783202811690328</c:v>
                </c:pt>
                <c:pt idx="138">
                  <c:v>0.69385222642351196</c:v>
                </c:pt>
                <c:pt idx="139">
                  <c:v>0.8797247004509432</c:v>
                </c:pt>
                <c:pt idx="140">
                  <c:v>0.8913853429593287</c:v>
                </c:pt>
                <c:pt idx="141">
                  <c:v>0.8122795984810296</c:v>
                </c:pt>
                <c:pt idx="142">
                  <c:v>0.72885937711201321</c:v>
                </c:pt>
                <c:pt idx="143">
                  <c:v>0.62567348529682254</c:v>
                </c:pt>
                <c:pt idx="144">
                  <c:v>0.56537871370213999</c:v>
                </c:pt>
                <c:pt idx="145">
                  <c:v>0.48866681361066139</c:v>
                </c:pt>
                <c:pt idx="146">
                  <c:v>0.45938143085265576</c:v>
                </c:pt>
                <c:pt idx="147">
                  <c:v>0.45807683745853794</c:v>
                </c:pt>
                <c:pt idx="148">
                  <c:v>0.4596299322322539</c:v>
                </c:pt>
                <c:pt idx="149">
                  <c:v>0.47704255775045984</c:v>
                </c:pt>
                <c:pt idx="150">
                  <c:v>0.51085727009057391</c:v>
                </c:pt>
                <c:pt idx="151">
                  <c:v>0.50720004106358696</c:v>
                </c:pt>
                <c:pt idx="152">
                  <c:v>0.38346746820169908</c:v>
                </c:pt>
                <c:pt idx="153">
                  <c:v>0.33534515513085117</c:v>
                </c:pt>
                <c:pt idx="154">
                  <c:v>0.33392390346192152</c:v>
                </c:pt>
                <c:pt idx="155">
                  <c:v>0.33113175234029485</c:v>
                </c:pt>
                <c:pt idx="156">
                  <c:v>0.32983289082451595</c:v>
                </c:pt>
                <c:pt idx="157">
                  <c:v>0.3314719022097628</c:v>
                </c:pt>
                <c:pt idx="158">
                  <c:v>0.3397775672816219</c:v>
                </c:pt>
                <c:pt idx="159">
                  <c:v>0.33998888540465699</c:v>
                </c:pt>
                <c:pt idx="160">
                  <c:v>0.35368511689797377</c:v>
                </c:pt>
                <c:pt idx="161">
                  <c:v>0.36195031918168213</c:v>
                </c:pt>
                <c:pt idx="162">
                  <c:v>0.4386473656050347</c:v>
                </c:pt>
                <c:pt idx="163">
                  <c:v>0.5423331558898381</c:v>
                </c:pt>
                <c:pt idx="164">
                  <c:v>0.51931811299905573</c:v>
                </c:pt>
                <c:pt idx="165">
                  <c:v>0.49117856999797715</c:v>
                </c:pt>
                <c:pt idx="166">
                  <c:v>0.47801862687392965</c:v>
                </c:pt>
                <c:pt idx="167">
                  <c:v>0.46100390567042226</c:v>
                </c:pt>
                <c:pt idx="168">
                  <c:v>0.42535399637836513</c:v>
                </c:pt>
                <c:pt idx="169">
                  <c:v>0.40064304605384721</c:v>
                </c:pt>
                <c:pt idx="170">
                  <c:v>0.39433657847528125</c:v>
                </c:pt>
                <c:pt idx="171">
                  <c:v>0.40082761190409721</c:v>
                </c:pt>
                <c:pt idx="172">
                  <c:v>0.40594313115927777</c:v>
                </c:pt>
                <c:pt idx="173">
                  <c:v>0.40454468432115931</c:v>
                </c:pt>
                <c:pt idx="174">
                  <c:v>0.39848520976397217</c:v>
                </c:pt>
                <c:pt idx="175">
                  <c:v>0.39044449812036619</c:v>
                </c:pt>
                <c:pt idx="176">
                  <c:v>0.377564219742069</c:v>
                </c:pt>
                <c:pt idx="177">
                  <c:v>0.36290145778901878</c:v>
                </c:pt>
                <c:pt idx="178">
                  <c:v>0.35117635145167231</c:v>
                </c:pt>
                <c:pt idx="179">
                  <c:v>0.34121630891194193</c:v>
                </c:pt>
                <c:pt idx="180">
                  <c:v>0.33455181518496452</c:v>
                </c:pt>
                <c:pt idx="181">
                  <c:v>0.33216379619001341</c:v>
                </c:pt>
                <c:pt idx="182">
                  <c:v>0.33906269582564702</c:v>
                </c:pt>
                <c:pt idx="183">
                  <c:v>0.34017412862492974</c:v>
                </c:pt>
                <c:pt idx="184">
                  <c:v>0.34981928481603392</c:v>
                </c:pt>
                <c:pt idx="185">
                  <c:v>0.35920920856556021</c:v>
                </c:pt>
                <c:pt idx="186">
                  <c:v>0.38244554345881693</c:v>
                </c:pt>
                <c:pt idx="187">
                  <c:v>0.47273454439352625</c:v>
                </c:pt>
                <c:pt idx="188">
                  <c:v>0.50434400484376707</c:v>
                </c:pt>
                <c:pt idx="189">
                  <c:v>0.48097069806779469</c:v>
                </c:pt>
                <c:pt idx="190">
                  <c:v>0.45022348016831848</c:v>
                </c:pt>
                <c:pt idx="191">
                  <c:v>0.42793796324049282</c:v>
                </c:pt>
                <c:pt idx="192">
                  <c:v>0.41499087108563315</c:v>
                </c:pt>
                <c:pt idx="193">
                  <c:v>0.40263298854421264</c:v>
                </c:pt>
                <c:pt idx="194">
                  <c:v>0.39099516251712524</c:v>
                </c:pt>
                <c:pt idx="195">
                  <c:v>0.38870453977082881</c:v>
                </c:pt>
                <c:pt idx="196">
                  <c:v>0.38441097241057337</c:v>
                </c:pt>
                <c:pt idx="197">
                  <c:v>0.38740515388008889</c:v>
                </c:pt>
                <c:pt idx="198">
                  <c:v>0.41771245981664851</c:v>
                </c:pt>
                <c:pt idx="199">
                  <c:v>0.43269059677873073</c:v>
                </c:pt>
                <c:pt idx="200">
                  <c:v>0.39380630503808528</c:v>
                </c:pt>
                <c:pt idx="201">
                  <c:v>0.37754700202298014</c:v>
                </c:pt>
                <c:pt idx="202">
                  <c:v>0.41722609326001547</c:v>
                </c:pt>
                <c:pt idx="203">
                  <c:v>0.48276485710060779</c:v>
                </c:pt>
                <c:pt idx="204">
                  <c:v>0.50821409747091462</c:v>
                </c:pt>
                <c:pt idx="205">
                  <c:v>0.53491863756859148</c:v>
                </c:pt>
                <c:pt idx="206">
                  <c:v>0.54952079929860498</c:v>
                </c:pt>
                <c:pt idx="207">
                  <c:v>0.5553309469384442</c:v>
                </c:pt>
                <c:pt idx="208">
                  <c:v>0.56991920574565247</c:v>
                </c:pt>
                <c:pt idx="209">
                  <c:v>0.59589616835255754</c:v>
                </c:pt>
                <c:pt idx="210">
                  <c:v>0.69613202541466812</c:v>
                </c:pt>
                <c:pt idx="211">
                  <c:v>0.78458538319032112</c:v>
                </c:pt>
                <c:pt idx="212">
                  <c:v>0.77736887487629658</c:v>
                </c:pt>
                <c:pt idx="213">
                  <c:v>0.69993635701152468</c:v>
                </c:pt>
                <c:pt idx="214">
                  <c:v>0.62501801875694807</c:v>
                </c:pt>
                <c:pt idx="215">
                  <c:v>0.57271652173100918</c:v>
                </c:pt>
                <c:pt idx="216">
                  <c:v>0.52703876263433591</c:v>
                </c:pt>
                <c:pt idx="217">
                  <c:v>0.50455924852987899</c:v>
                </c:pt>
                <c:pt idx="218">
                  <c:v>0.48863406715559665</c:v>
                </c:pt>
                <c:pt idx="219">
                  <c:v>0.4726640907432042</c:v>
                </c:pt>
                <c:pt idx="220">
                  <c:v>0.4897982894664622</c:v>
                </c:pt>
                <c:pt idx="221">
                  <c:v>0.51124661071210376</c:v>
                </c:pt>
                <c:pt idx="222">
                  <c:v>0.55938258943226871</c:v>
                </c:pt>
                <c:pt idx="223">
                  <c:v>0.58088931985614689</c:v>
                </c:pt>
                <c:pt idx="224">
                  <c:v>0.55819287093519221</c:v>
                </c:pt>
                <c:pt idx="225">
                  <c:v>0.51957188580236879</c:v>
                </c:pt>
                <c:pt idx="226">
                  <c:v>0.49276930604075669</c:v>
                </c:pt>
                <c:pt idx="227">
                  <c:v>0.46455666244708865</c:v>
                </c:pt>
                <c:pt idx="228">
                  <c:v>0.44397366607344035</c:v>
                </c:pt>
                <c:pt idx="229">
                  <c:v>0.43502276575135412</c:v>
                </c:pt>
                <c:pt idx="230">
                  <c:v>0.44313221965250021</c:v>
                </c:pt>
                <c:pt idx="231">
                  <c:v>0.4648532695615224</c:v>
                </c:pt>
                <c:pt idx="232">
                  <c:v>0.51822119341253237</c:v>
                </c:pt>
                <c:pt idx="233">
                  <c:v>0.53200409401724369</c:v>
                </c:pt>
                <c:pt idx="234">
                  <c:v>0.53968496031985691</c:v>
                </c:pt>
                <c:pt idx="235">
                  <c:v>0.54969087817125817</c:v>
                </c:pt>
                <c:pt idx="236">
                  <c:v>0.56695088230296631</c:v>
                </c:pt>
                <c:pt idx="237">
                  <c:v>0.55404873133815857</c:v>
                </c:pt>
                <c:pt idx="238">
                  <c:v>0.53926283442576795</c:v>
                </c:pt>
                <c:pt idx="239">
                  <c:v>0.5258835686329234</c:v>
                </c:pt>
                <c:pt idx="240">
                  <c:v>0.53403322103736028</c:v>
                </c:pt>
                <c:pt idx="241">
                  <c:v>0.54667365622027864</c:v>
                </c:pt>
                <c:pt idx="242">
                  <c:v>0.56919769048946312</c:v>
                </c:pt>
                <c:pt idx="243">
                  <c:v>0.56277966454864337</c:v>
                </c:pt>
                <c:pt idx="244">
                  <c:v>0.54949377741327832</c:v>
                </c:pt>
                <c:pt idx="245">
                  <c:v>0.58485904985096837</c:v>
                </c:pt>
                <c:pt idx="246">
                  <c:v>0.6078609357673499</c:v>
                </c:pt>
                <c:pt idx="247">
                  <c:v>0.62262120430127588</c:v>
                </c:pt>
                <c:pt idx="248">
                  <c:v>0.60757684340381013</c:v>
                </c:pt>
                <c:pt idx="249">
                  <c:v>0.5728858229067938</c:v>
                </c:pt>
                <c:pt idx="250">
                  <c:v>0.54800156052613425</c:v>
                </c:pt>
                <c:pt idx="251">
                  <c:v>0.54956321540607367</c:v>
                </c:pt>
                <c:pt idx="252">
                  <c:v>0.5583158022861</c:v>
                </c:pt>
                <c:pt idx="253">
                  <c:v>0.5724170516328726</c:v>
                </c:pt>
                <c:pt idx="254">
                  <c:v>0.59263550700619638</c:v>
                </c:pt>
                <c:pt idx="255">
                  <c:v>0.59431649054631031</c:v>
                </c:pt>
                <c:pt idx="256">
                  <c:v>0.62803348450602026</c:v>
                </c:pt>
                <c:pt idx="257">
                  <c:v>0.7320330202497114</c:v>
                </c:pt>
                <c:pt idx="258">
                  <c:v>0.83966344012813909</c:v>
                </c:pt>
                <c:pt idx="259">
                  <c:v>0.9188648672589852</c:v>
                </c:pt>
                <c:pt idx="260">
                  <c:v>0.96918821874474648</c:v>
                </c:pt>
                <c:pt idx="261">
                  <c:v>0.9763829600423507</c:v>
                </c:pt>
                <c:pt idx="262">
                  <c:v>0.98347361011279688</c:v>
                </c:pt>
                <c:pt idx="263">
                  <c:v>0.96481637892167704</c:v>
                </c:pt>
                <c:pt idx="264">
                  <c:v>0.91928665739322335</c:v>
                </c:pt>
                <c:pt idx="265">
                  <c:v>0.82040223798795908</c:v>
                </c:pt>
                <c:pt idx="266">
                  <c:v>0.77392099290396121</c:v>
                </c:pt>
                <c:pt idx="267">
                  <c:v>0.76633148840414833</c:v>
                </c:pt>
                <c:pt idx="268">
                  <c:v>0.77513202638648349</c:v>
                </c:pt>
                <c:pt idx="269">
                  <c:v>0.77203638207560232</c:v>
                </c:pt>
                <c:pt idx="270">
                  <c:v>0.80979631556929121</c:v>
                </c:pt>
                <c:pt idx="271">
                  <c:v>0.81419470244926884</c:v>
                </c:pt>
                <c:pt idx="272">
                  <c:v>0.78132581770382104</c:v>
                </c:pt>
                <c:pt idx="273">
                  <c:v>0.75806383445695391</c:v>
                </c:pt>
                <c:pt idx="274">
                  <c:v>0.74181274600517033</c:v>
                </c:pt>
                <c:pt idx="275">
                  <c:v>0.72755088413642333</c:v>
                </c:pt>
                <c:pt idx="276">
                  <c:v>0.72285791407423894</c:v>
                </c:pt>
                <c:pt idx="277">
                  <c:v>0.72069824283543482</c:v>
                </c:pt>
                <c:pt idx="278">
                  <c:v>0.69886832638130436</c:v>
                </c:pt>
                <c:pt idx="279">
                  <c:v>0.70386013652449764</c:v>
                </c:pt>
                <c:pt idx="280">
                  <c:v>0.70257461265613874</c:v>
                </c:pt>
                <c:pt idx="281">
                  <c:v>0.71286781502432217</c:v>
                </c:pt>
                <c:pt idx="282">
                  <c:v>0.72099724299208401</c:v>
                </c:pt>
                <c:pt idx="283">
                  <c:v>0.78267025446591409</c:v>
                </c:pt>
                <c:pt idx="284">
                  <c:v>0.8241367920963325</c:v>
                </c:pt>
                <c:pt idx="285">
                  <c:v>0.76850821340386222</c:v>
                </c:pt>
                <c:pt idx="286">
                  <c:v>0.7099675354712458</c:v>
                </c:pt>
                <c:pt idx="287">
                  <c:v>0.63094246609507521</c:v>
                </c:pt>
                <c:pt idx="288">
                  <c:v>0.56743110168587696</c:v>
                </c:pt>
                <c:pt idx="289">
                  <c:v>0.546413757272875</c:v>
                </c:pt>
                <c:pt idx="290">
                  <c:v>0.55948265389795171</c:v>
                </c:pt>
                <c:pt idx="291">
                  <c:v>0.57312144966246326</c:v>
                </c:pt>
                <c:pt idx="292">
                  <c:v>0.57023557213303855</c:v>
                </c:pt>
                <c:pt idx="293">
                  <c:v>0.58677752788292947</c:v>
                </c:pt>
                <c:pt idx="294">
                  <c:v>0.61497498040587095</c:v>
                </c:pt>
                <c:pt idx="295">
                  <c:v>0.61911633200255045</c:v>
                </c:pt>
                <c:pt idx="296">
                  <c:v>0.59673217265340994</c:v>
                </c:pt>
                <c:pt idx="297">
                  <c:v>0.56023647358586148</c:v>
                </c:pt>
                <c:pt idx="298">
                  <c:v>0.5454740145758642</c:v>
                </c:pt>
                <c:pt idx="299">
                  <c:v>0.53223900191536</c:v>
                </c:pt>
                <c:pt idx="300">
                  <c:v>0.53036663701680131</c:v>
                </c:pt>
                <c:pt idx="301">
                  <c:v>0.5660912473851355</c:v>
                </c:pt>
                <c:pt idx="302">
                  <c:v>0.59605776493805485</c:v>
                </c:pt>
                <c:pt idx="303">
                  <c:v>0.57418916720818236</c:v>
                </c:pt>
                <c:pt idx="304">
                  <c:v>0.58188752916949871</c:v>
                </c:pt>
                <c:pt idx="305">
                  <c:v>0.59508683782799765</c:v>
                </c:pt>
                <c:pt idx="306">
                  <c:v>0.6367782658313933</c:v>
                </c:pt>
                <c:pt idx="307">
                  <c:v>0.68713858169425601</c:v>
                </c:pt>
                <c:pt idx="308">
                  <c:v>0.70424702510632298</c:v>
                </c:pt>
                <c:pt idx="309">
                  <c:v>0.68226147484370925</c:v>
                </c:pt>
                <c:pt idx="310">
                  <c:v>0.64534799478260108</c:v>
                </c:pt>
                <c:pt idx="311">
                  <c:v>0.63373155308400098</c:v>
                </c:pt>
                <c:pt idx="312">
                  <c:v>0.64711777382674196</c:v>
                </c:pt>
                <c:pt idx="313">
                  <c:v>0.63420371148707111</c:v>
                </c:pt>
                <c:pt idx="314">
                  <c:v>0.62922328093689039</c:v>
                </c:pt>
                <c:pt idx="315">
                  <c:v>0.61989351543722115</c:v>
                </c:pt>
                <c:pt idx="316">
                  <c:v>0.61549441584891762</c:v>
                </c:pt>
                <c:pt idx="317">
                  <c:v>0.63673850130334353</c:v>
                </c:pt>
                <c:pt idx="318">
                  <c:v>0.66548657009772982</c:v>
                </c:pt>
                <c:pt idx="319">
                  <c:v>0.6923426341320108</c:v>
                </c:pt>
                <c:pt idx="320">
                  <c:v>0.70094108739947913</c:v>
                </c:pt>
                <c:pt idx="321">
                  <c:v>0.67994816706054528</c:v>
                </c:pt>
                <c:pt idx="322">
                  <c:v>0.69195037637140611</c:v>
                </c:pt>
                <c:pt idx="323">
                  <c:v>0.74046259999436215</c:v>
                </c:pt>
                <c:pt idx="324">
                  <c:v>0.80326670143769585</c:v>
                </c:pt>
                <c:pt idx="325">
                  <c:v>0.79570583108282722</c:v>
                </c:pt>
                <c:pt idx="326">
                  <c:v>0.72266368758276511</c:v>
                </c:pt>
                <c:pt idx="327">
                  <c:v>0.72826123822576472</c:v>
                </c:pt>
                <c:pt idx="328">
                  <c:v>0.76914381301654322</c:v>
                </c:pt>
                <c:pt idx="329">
                  <c:v>0.82306798998395103</c:v>
                </c:pt>
                <c:pt idx="330">
                  <c:v>0.86426046433849091</c:v>
                </c:pt>
                <c:pt idx="331">
                  <c:v>0.90935971685272898</c:v>
                </c:pt>
                <c:pt idx="332">
                  <c:v>0.92598715017306232</c:v>
                </c:pt>
                <c:pt idx="333">
                  <c:v>0.93227019738848871</c:v>
                </c:pt>
                <c:pt idx="334">
                  <c:v>0.93536863766473288</c:v>
                </c:pt>
                <c:pt idx="335">
                  <c:v>0.92139562790514917</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2.3624312787299231</c:v>
                </c:pt>
                <c:pt idx="29">
                  <c:v>4.7341669826665083</c:v>
                </c:pt>
                <c:pt idx="30">
                  <c:v>20.58366278495172</c:v>
                </c:pt>
                <c:pt idx="31">
                  <c:v>0</c:v>
                </c:pt>
                <c:pt idx="32">
                  <c:v>0</c:v>
                </c:pt>
                <c:pt idx="33">
                  <c:v>0.24008868878506007</c:v>
                </c:pt>
                <c:pt idx="34">
                  <c:v>0</c:v>
                </c:pt>
                <c:pt idx="35">
                  <c:v>0.22977656127815591</c:v>
                </c:pt>
                <c:pt idx="36">
                  <c:v>0.23542601644888228</c:v>
                </c:pt>
                <c:pt idx="37">
                  <c:v>8.2133072839673673</c:v>
                </c:pt>
                <c:pt idx="38">
                  <c:v>8.5219080554841184</c:v>
                </c:pt>
                <c:pt idx="39">
                  <c:v>16.121530082550244</c:v>
                </c:pt>
                <c:pt idx="40">
                  <c:v>57.485419856790315</c:v>
                </c:pt>
                <c:pt idx="41">
                  <c:v>61.696427021691903</c:v>
                </c:pt>
                <c:pt idx="42">
                  <c:v>95.436426809236607</c:v>
                </c:pt>
                <c:pt idx="43">
                  <c:v>202.37348253488057</c:v>
                </c:pt>
                <c:pt idx="44">
                  <c:v>216.26740193803107</c:v>
                </c:pt>
                <c:pt idx="45">
                  <c:v>170.46627056752288</c:v>
                </c:pt>
                <c:pt idx="46">
                  <c:v>97.732408307624553</c:v>
                </c:pt>
                <c:pt idx="47">
                  <c:v>2.1969103279368785</c:v>
                </c:pt>
                <c:pt idx="48">
                  <c:v>0</c:v>
                </c:pt>
                <c:pt idx="49">
                  <c:v>0.2827278521525271</c:v>
                </c:pt>
                <c:pt idx="50">
                  <c:v>0.28459636638426</c:v>
                </c:pt>
                <c:pt idx="51">
                  <c:v>0.28941831065273593</c:v>
                </c:pt>
                <c:pt idx="52">
                  <c:v>0.29906600775181857</c:v>
                </c:pt>
                <c:pt idx="53">
                  <c:v>1.0476795366823879</c:v>
                </c:pt>
                <c:pt idx="54">
                  <c:v>68.583188918809086</c:v>
                </c:pt>
                <c:pt idx="55">
                  <c:v>0</c:v>
                </c:pt>
                <c:pt idx="56">
                  <c:v>0.3014390042323789</c:v>
                </c:pt>
                <c:pt idx="57">
                  <c:v>0.29287323769683138</c:v>
                </c:pt>
                <c:pt idx="58">
                  <c:v>0.28515861464031139</c:v>
                </c:pt>
                <c:pt idx="59">
                  <c:v>0.27911089306758058</c:v>
                </c:pt>
                <c:pt idx="60">
                  <c:v>226.13253351568511</c:v>
                </c:pt>
                <c:pt idx="61">
                  <c:v>281.20344062056768</c:v>
                </c:pt>
                <c:pt idx="62">
                  <c:v>156.10432158287378</c:v>
                </c:pt>
                <c:pt idx="63">
                  <c:v>1.3297153489812183</c:v>
                </c:pt>
                <c:pt idx="64">
                  <c:v>0</c:v>
                </c:pt>
                <c:pt idx="65">
                  <c:v>0</c:v>
                </c:pt>
                <c:pt idx="66">
                  <c:v>40.585527163010688</c:v>
                </c:pt>
                <c:pt idx="67">
                  <c:v>145.50507701551899</c:v>
                </c:pt>
                <c:pt idx="68">
                  <c:v>157.64345779751392</c:v>
                </c:pt>
                <c:pt idx="69">
                  <c:v>103.97510327276871</c:v>
                </c:pt>
                <c:pt idx="70">
                  <c:v>47.70348975837841</c:v>
                </c:pt>
                <c:pt idx="71">
                  <c:v>0.62009120026759268</c:v>
                </c:pt>
                <c:pt idx="72">
                  <c:v>0</c:v>
                </c:pt>
                <c:pt idx="73">
                  <c:v>0</c:v>
                </c:pt>
                <c:pt idx="74">
                  <c:v>0</c:v>
                </c:pt>
                <c:pt idx="75">
                  <c:v>0</c:v>
                </c:pt>
                <c:pt idx="76">
                  <c:v>0</c:v>
                </c:pt>
                <c:pt idx="77">
                  <c:v>0.57411082121930879</c:v>
                </c:pt>
                <c:pt idx="78">
                  <c:v>91.992282791253359</c:v>
                </c:pt>
                <c:pt idx="79">
                  <c:v>100.40203208477037</c:v>
                </c:pt>
                <c:pt idx="80">
                  <c:v>55.493846236994216</c:v>
                </c:pt>
                <c:pt idx="81">
                  <c:v>0</c:v>
                </c:pt>
                <c:pt idx="82">
                  <c:v>0</c:v>
                </c:pt>
                <c:pt idx="83">
                  <c:v>0</c:v>
                </c:pt>
                <c:pt idx="84">
                  <c:v>0</c:v>
                </c:pt>
                <c:pt idx="85">
                  <c:v>0</c:v>
                </c:pt>
                <c:pt idx="86">
                  <c:v>0</c:v>
                </c:pt>
                <c:pt idx="87">
                  <c:v>0</c:v>
                </c:pt>
                <c:pt idx="88">
                  <c:v>0</c:v>
                </c:pt>
                <c:pt idx="89">
                  <c:v>58.522314174563284</c:v>
                </c:pt>
                <c:pt idx="90">
                  <c:v>65.11981687211123</c:v>
                </c:pt>
                <c:pt idx="91">
                  <c:v>154.9574741359684</c:v>
                </c:pt>
                <c:pt idx="92">
                  <c:v>135.73471949840015</c:v>
                </c:pt>
                <c:pt idx="93">
                  <c:v>129.696313247001</c:v>
                </c:pt>
                <c:pt idx="94">
                  <c:v>3.8500100008601144</c:v>
                </c:pt>
                <c:pt idx="95">
                  <c:v>0.82561484327301138</c:v>
                </c:pt>
                <c:pt idx="96">
                  <c:v>61.842127535399065</c:v>
                </c:pt>
                <c:pt idx="97">
                  <c:v>34.510801486601061</c:v>
                </c:pt>
                <c:pt idx="98">
                  <c:v>1.0588219967322827</c:v>
                </c:pt>
                <c:pt idx="99">
                  <c:v>8.7291862442298562</c:v>
                </c:pt>
                <c:pt idx="100">
                  <c:v>37.110038035770735</c:v>
                </c:pt>
                <c:pt idx="101">
                  <c:v>36.864619023085119</c:v>
                </c:pt>
                <c:pt idx="102">
                  <c:v>30.539901944789698</c:v>
                </c:pt>
                <c:pt idx="103">
                  <c:v>0.76247562916551259</c:v>
                </c:pt>
                <c:pt idx="104">
                  <c:v>0</c:v>
                </c:pt>
                <c:pt idx="105">
                  <c:v>0</c:v>
                </c:pt>
                <c:pt idx="106">
                  <c:v>0</c:v>
                </c:pt>
                <c:pt idx="107">
                  <c:v>0</c:v>
                </c:pt>
                <c:pt idx="108">
                  <c:v>0</c:v>
                </c:pt>
                <c:pt idx="109">
                  <c:v>0</c:v>
                </c:pt>
                <c:pt idx="110">
                  <c:v>0</c:v>
                </c:pt>
                <c:pt idx="111">
                  <c:v>0</c:v>
                </c:pt>
                <c:pt idx="112">
                  <c:v>0</c:v>
                </c:pt>
                <c:pt idx="113">
                  <c:v>0</c:v>
                </c:pt>
                <c:pt idx="114">
                  <c:v>0</c:v>
                </c:pt>
                <c:pt idx="115">
                  <c:v>3.5530001468627805</c:v>
                </c:pt>
                <c:pt idx="116">
                  <c:v>117.92862802499026</c:v>
                </c:pt>
                <c:pt idx="117">
                  <c:v>0</c:v>
                </c:pt>
                <c:pt idx="118">
                  <c:v>19.548370511555657</c:v>
                </c:pt>
                <c:pt idx="119">
                  <c:v>74.224800420736869</c:v>
                </c:pt>
                <c:pt idx="120">
                  <c:v>1.9638349800172135</c:v>
                </c:pt>
                <c:pt idx="121">
                  <c:v>0</c:v>
                </c:pt>
                <c:pt idx="122">
                  <c:v>4.3293619461857977</c:v>
                </c:pt>
                <c:pt idx="123">
                  <c:v>10.98883916731665</c:v>
                </c:pt>
                <c:pt idx="124">
                  <c:v>1.537783899020678</c:v>
                </c:pt>
                <c:pt idx="125">
                  <c:v>0</c:v>
                </c:pt>
                <c:pt idx="126">
                  <c:v>0</c:v>
                </c:pt>
                <c:pt idx="127">
                  <c:v>0</c:v>
                </c:pt>
                <c:pt idx="128">
                  <c:v>0</c:v>
                </c:pt>
                <c:pt idx="129">
                  <c:v>0.29503500040140185</c:v>
                </c:pt>
                <c:pt idx="130">
                  <c:v>0</c:v>
                </c:pt>
                <c:pt idx="131">
                  <c:v>0</c:v>
                </c:pt>
                <c:pt idx="132">
                  <c:v>0</c:v>
                </c:pt>
                <c:pt idx="133">
                  <c:v>0</c:v>
                </c:pt>
                <c:pt idx="134">
                  <c:v>0</c:v>
                </c:pt>
                <c:pt idx="135">
                  <c:v>0</c:v>
                </c:pt>
                <c:pt idx="136">
                  <c:v>0.49093799589037934</c:v>
                </c:pt>
                <c:pt idx="137">
                  <c:v>111.82766240338131</c:v>
                </c:pt>
                <c:pt idx="138">
                  <c:v>207.79600716566398</c:v>
                </c:pt>
                <c:pt idx="139">
                  <c:v>252.92090486964995</c:v>
                </c:pt>
                <c:pt idx="140">
                  <c:v>273.59762425206156</c:v>
                </c:pt>
                <c:pt idx="141">
                  <c:v>132.90338120161812</c:v>
                </c:pt>
                <c:pt idx="142">
                  <c:v>48.442726217376737</c:v>
                </c:pt>
                <c:pt idx="143">
                  <c:v>41.025763151252292</c:v>
                </c:pt>
                <c:pt idx="144">
                  <c:v>0</c:v>
                </c:pt>
                <c:pt idx="145">
                  <c:v>0</c:v>
                </c:pt>
                <c:pt idx="146">
                  <c:v>0</c:v>
                </c:pt>
                <c:pt idx="147">
                  <c:v>0</c:v>
                </c:pt>
                <c:pt idx="148">
                  <c:v>0</c:v>
                </c:pt>
                <c:pt idx="149">
                  <c:v>0</c:v>
                </c:pt>
                <c:pt idx="150">
                  <c:v>0</c:v>
                </c:pt>
                <c:pt idx="151">
                  <c:v>0</c:v>
                </c:pt>
                <c:pt idx="152">
                  <c:v>0</c:v>
                </c:pt>
                <c:pt idx="153">
                  <c:v>0.27849231666542446</c:v>
                </c:pt>
                <c:pt idx="154">
                  <c:v>0</c:v>
                </c:pt>
                <c:pt idx="155">
                  <c:v>0</c:v>
                </c:pt>
                <c:pt idx="156">
                  <c:v>0</c:v>
                </c:pt>
                <c:pt idx="157">
                  <c:v>0</c:v>
                </c:pt>
                <c:pt idx="158">
                  <c:v>0</c:v>
                </c:pt>
                <c:pt idx="159">
                  <c:v>0</c:v>
                </c:pt>
                <c:pt idx="160">
                  <c:v>0</c:v>
                </c:pt>
                <c:pt idx="161">
                  <c:v>0</c:v>
                </c:pt>
                <c:pt idx="162">
                  <c:v>0</c:v>
                </c:pt>
                <c:pt idx="163">
                  <c:v>7.2334542518742246</c:v>
                </c:pt>
                <c:pt idx="164">
                  <c:v>0</c:v>
                </c:pt>
                <c:pt idx="165">
                  <c:v>0</c:v>
                </c:pt>
                <c:pt idx="166">
                  <c:v>0</c:v>
                </c:pt>
                <c:pt idx="167">
                  <c:v>3.2616946628885186</c:v>
                </c:pt>
                <c:pt idx="168">
                  <c:v>12.982369200175256</c:v>
                </c:pt>
                <c:pt idx="169">
                  <c:v>19.099868630977802</c:v>
                </c:pt>
                <c:pt idx="170">
                  <c:v>27.959173557161272</c:v>
                </c:pt>
                <c:pt idx="171">
                  <c:v>21.202970890660261</c:v>
                </c:pt>
                <c:pt idx="172">
                  <c:v>0</c:v>
                </c:pt>
                <c:pt idx="173">
                  <c:v>0</c:v>
                </c:pt>
                <c:pt idx="174">
                  <c:v>0.39398768744969603</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26846271943444661</c:v>
                </c:pt>
                <c:pt idx="200">
                  <c:v>0.25650772879650569</c:v>
                </c:pt>
                <c:pt idx="201">
                  <c:v>0.25066899805478343</c:v>
                </c:pt>
                <c:pt idx="202">
                  <c:v>0.24982396951959471</c:v>
                </c:pt>
                <c:pt idx="203">
                  <c:v>0</c:v>
                </c:pt>
                <c:pt idx="204">
                  <c:v>0</c:v>
                </c:pt>
                <c:pt idx="205">
                  <c:v>0</c:v>
                </c:pt>
                <c:pt idx="206">
                  <c:v>0</c:v>
                </c:pt>
                <c:pt idx="207">
                  <c:v>0</c:v>
                </c:pt>
                <c:pt idx="208">
                  <c:v>0</c:v>
                </c:pt>
                <c:pt idx="209">
                  <c:v>0</c:v>
                </c:pt>
                <c:pt idx="210">
                  <c:v>0</c:v>
                </c:pt>
                <c:pt idx="211">
                  <c:v>89.292348449084997</c:v>
                </c:pt>
                <c:pt idx="212">
                  <c:v>63.023217163206347</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smooth val="0"/>
          <c:extLst>
            <c:ext xmlns:c16="http://schemas.microsoft.com/office/drawing/2014/chart" uri="{C3380CC4-5D6E-409C-BE32-E72D297353CC}">
              <c16:uniqueId val="{00000000-81F4-4E67-B792-D6D0C1E8B0F0}"/>
            </c:ext>
          </c:extLst>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K$3:$AK$362</c:f>
              <c:numCache>
                <c:formatCode>General</c:formatCode>
                <c:ptCount val="360"/>
                <c:pt idx="0">
                  <c:v>-16.154395250769422</c:v>
                </c:pt>
                <c:pt idx="1">
                  <c:v>-41.273805079189337</c:v>
                </c:pt>
                <c:pt idx="2">
                  <c:v>-38.846360515799496</c:v>
                </c:pt>
                <c:pt idx="3">
                  <c:v>-37.935046812292676</c:v>
                </c:pt>
                <c:pt idx="4">
                  <c:v>-38.067825118107656</c:v>
                </c:pt>
                <c:pt idx="5">
                  <c:v>-36.059745978260864</c:v>
                </c:pt>
                <c:pt idx="6">
                  <c:v>-36.07095913990252</c:v>
                </c:pt>
                <c:pt idx="7">
                  <c:v>-45.603159034132126</c:v>
                </c:pt>
                <c:pt idx="8">
                  <c:v>-80.68236233413198</c:v>
                </c:pt>
                <c:pt idx="9">
                  <c:v>-61.65132755242422</c:v>
                </c:pt>
                <c:pt idx="10">
                  <c:v>-66.611085549608191</c:v>
                </c:pt>
                <c:pt idx="11">
                  <c:v>-30.552845239287791</c:v>
                </c:pt>
                <c:pt idx="12">
                  <c:v>-24.649436615304161</c:v>
                </c:pt>
                <c:pt idx="13">
                  <c:v>-23.613052713508388</c:v>
                </c:pt>
                <c:pt idx="14">
                  <c:v>-38.433538987941489</c:v>
                </c:pt>
                <c:pt idx="15">
                  <c:v>-51.274196202153796</c:v>
                </c:pt>
                <c:pt idx="16">
                  <c:v>-77.337123732868591</c:v>
                </c:pt>
                <c:pt idx="17">
                  <c:v>-83.879564513776813</c:v>
                </c:pt>
                <c:pt idx="18">
                  <c:v>-86.901246663190307</c:v>
                </c:pt>
                <c:pt idx="19">
                  <c:v>-57.400619009167251</c:v>
                </c:pt>
                <c:pt idx="20">
                  <c:v>-87.232278342304554</c:v>
                </c:pt>
                <c:pt idx="21">
                  <c:v>-161.04913522879059</c:v>
                </c:pt>
                <c:pt idx="22">
                  <c:v>-132.98827326268531</c:v>
                </c:pt>
                <c:pt idx="23">
                  <c:v>-80.902406951607446</c:v>
                </c:pt>
                <c:pt idx="24">
                  <c:v>-23.96122215641385</c:v>
                </c:pt>
                <c:pt idx="25">
                  <c:v>-46.696627751827315</c:v>
                </c:pt>
                <c:pt idx="26">
                  <c:v>-46.568588233979781</c:v>
                </c:pt>
                <c:pt idx="27">
                  <c:v>-48.628153010577712</c:v>
                </c:pt>
                <c:pt idx="28">
                  <c:v>-54.052032282948346</c:v>
                </c:pt>
                <c:pt idx="29">
                  <c:v>-55.888546159412456</c:v>
                </c:pt>
                <c:pt idx="30">
                  <c:v>-15.563409605863134</c:v>
                </c:pt>
                <c:pt idx="31">
                  <c:v>-22.248074254996471</c:v>
                </c:pt>
                <c:pt idx="32">
                  <c:v>-0.9264045413036105</c:v>
                </c:pt>
                <c:pt idx="33">
                  <c:v>-1.1633663378537349</c:v>
                </c:pt>
                <c:pt idx="34">
                  <c:v>-35.489759280496507</c:v>
                </c:pt>
                <c:pt idx="35">
                  <c:v>-55.769905508808336</c:v>
                </c:pt>
                <c:pt idx="36">
                  <c:v>-103.25210974265772</c:v>
                </c:pt>
                <c:pt idx="37">
                  <c:v>-123.8410722952423</c:v>
                </c:pt>
                <c:pt idx="38">
                  <c:v>-124.85588740681472</c:v>
                </c:pt>
                <c:pt idx="39">
                  <c:v>-130.08347880079882</c:v>
                </c:pt>
                <c:pt idx="40">
                  <c:v>-122.79611540646057</c:v>
                </c:pt>
                <c:pt idx="41">
                  <c:v>-151.22266562532448</c:v>
                </c:pt>
                <c:pt idx="42">
                  <c:v>0</c:v>
                </c:pt>
                <c:pt idx="43">
                  <c:v>0</c:v>
                </c:pt>
                <c:pt idx="44">
                  <c:v>0</c:v>
                </c:pt>
                <c:pt idx="45">
                  <c:v>0</c:v>
                </c:pt>
                <c:pt idx="46">
                  <c:v>-40.990668163002958</c:v>
                </c:pt>
                <c:pt idx="47">
                  <c:v>-33.941970828284589</c:v>
                </c:pt>
                <c:pt idx="48">
                  <c:v>-0.28072775042298315</c:v>
                </c:pt>
                <c:pt idx="49">
                  <c:v>0</c:v>
                </c:pt>
                <c:pt idx="50">
                  <c:v>0</c:v>
                </c:pt>
                <c:pt idx="51">
                  <c:v>0</c:v>
                </c:pt>
                <c:pt idx="52">
                  <c:v>0</c:v>
                </c:pt>
                <c:pt idx="53">
                  <c:v>0</c:v>
                </c:pt>
                <c:pt idx="54">
                  <c:v>-4.6875895239065732</c:v>
                </c:pt>
                <c:pt idx="55">
                  <c:v>-118.68798426506515</c:v>
                </c:pt>
                <c:pt idx="56">
                  <c:v>-95.135855643450071</c:v>
                </c:pt>
                <c:pt idx="57">
                  <c:v>-123.99561063235419</c:v>
                </c:pt>
                <c:pt idx="58">
                  <c:v>-132.44752782458301</c:v>
                </c:pt>
                <c:pt idx="59">
                  <c:v>-18.461086647866285</c:v>
                </c:pt>
                <c:pt idx="60">
                  <c:v>0</c:v>
                </c:pt>
                <c:pt idx="61">
                  <c:v>0</c:v>
                </c:pt>
                <c:pt idx="62">
                  <c:v>0</c:v>
                </c:pt>
                <c:pt idx="63">
                  <c:v>-2.9078035692814463</c:v>
                </c:pt>
                <c:pt idx="64">
                  <c:v>-22.902792513705624</c:v>
                </c:pt>
                <c:pt idx="65">
                  <c:v>-11.92761542934897</c:v>
                </c:pt>
                <c:pt idx="66">
                  <c:v>0</c:v>
                </c:pt>
                <c:pt idx="67">
                  <c:v>0</c:v>
                </c:pt>
                <c:pt idx="68">
                  <c:v>-6.6525379294910625</c:v>
                </c:pt>
                <c:pt idx="69">
                  <c:v>-29.951071816775176</c:v>
                </c:pt>
                <c:pt idx="70">
                  <c:v>-46.091538314634477</c:v>
                </c:pt>
                <c:pt idx="71">
                  <c:v>-48.85538778739523</c:v>
                </c:pt>
                <c:pt idx="72">
                  <c:v>-24.41252775505647</c:v>
                </c:pt>
                <c:pt idx="73">
                  <c:v>-49.402043254391451</c:v>
                </c:pt>
                <c:pt idx="74">
                  <c:v>-50.83579829575887</c:v>
                </c:pt>
                <c:pt idx="75">
                  <c:v>-52.199945598385085</c:v>
                </c:pt>
                <c:pt idx="76">
                  <c:v>-28.965093907833747</c:v>
                </c:pt>
                <c:pt idx="77">
                  <c:v>-27.283121341770087</c:v>
                </c:pt>
                <c:pt idx="78">
                  <c:v>-28.966998278745226</c:v>
                </c:pt>
                <c:pt idx="79">
                  <c:v>-29.894260162893382</c:v>
                </c:pt>
                <c:pt idx="80">
                  <c:v>-16.238127065091476</c:v>
                </c:pt>
                <c:pt idx="81">
                  <c:v>-35.340528868214889</c:v>
                </c:pt>
                <c:pt idx="82">
                  <c:v>-41.106014146293177</c:v>
                </c:pt>
                <c:pt idx="83">
                  <c:v>-44.313337148829191</c:v>
                </c:pt>
                <c:pt idx="84">
                  <c:v>-56.834464260220656</c:v>
                </c:pt>
                <c:pt idx="85">
                  <c:v>-45.024488159299892</c:v>
                </c:pt>
                <c:pt idx="86">
                  <c:v>-16.236019894422554</c:v>
                </c:pt>
                <c:pt idx="87">
                  <c:v>-1.1509360224375174</c:v>
                </c:pt>
                <c:pt idx="88">
                  <c:v>-0.29074009578219923</c:v>
                </c:pt>
                <c:pt idx="89">
                  <c:v>0</c:v>
                </c:pt>
                <c:pt idx="90">
                  <c:v>0</c:v>
                </c:pt>
                <c:pt idx="91">
                  <c:v>0</c:v>
                </c:pt>
                <c:pt idx="92">
                  <c:v>0</c:v>
                </c:pt>
                <c:pt idx="93">
                  <c:v>-46.235344116044637</c:v>
                </c:pt>
                <c:pt idx="94">
                  <c:v>-37.524271740254072</c:v>
                </c:pt>
                <c:pt idx="95">
                  <c:v>-34.577038253083344</c:v>
                </c:pt>
                <c:pt idx="96">
                  <c:v>-35.01492979097965</c:v>
                </c:pt>
                <c:pt idx="97">
                  <c:v>-34.096721129715739</c:v>
                </c:pt>
                <c:pt idx="98">
                  <c:v>-23.680356526164488</c:v>
                </c:pt>
                <c:pt idx="99">
                  <c:v>-26.91077406372132</c:v>
                </c:pt>
                <c:pt idx="100">
                  <c:v>-25.393408575649602</c:v>
                </c:pt>
                <c:pt idx="101">
                  <c:v>-21.804138428203096</c:v>
                </c:pt>
                <c:pt idx="102">
                  <c:v>-23.53458315260486</c:v>
                </c:pt>
                <c:pt idx="103">
                  <c:v>-24.921256709879881</c:v>
                </c:pt>
                <c:pt idx="104">
                  <c:v>-22.273832360621174</c:v>
                </c:pt>
                <c:pt idx="105">
                  <c:v>-45.433357756766654</c:v>
                </c:pt>
                <c:pt idx="106">
                  <c:v>-61.074422712246374</c:v>
                </c:pt>
                <c:pt idx="107">
                  <c:v>-22.884797072902625</c:v>
                </c:pt>
                <c:pt idx="108">
                  <c:v>-62.729079417967995</c:v>
                </c:pt>
                <c:pt idx="109">
                  <c:v>-85.852230128801594</c:v>
                </c:pt>
                <c:pt idx="110">
                  <c:v>-85.896850811904585</c:v>
                </c:pt>
                <c:pt idx="111">
                  <c:v>-84.801527982502165</c:v>
                </c:pt>
                <c:pt idx="112">
                  <c:v>-83.226515625048521</c:v>
                </c:pt>
                <c:pt idx="113">
                  <c:v>-87.600956169868141</c:v>
                </c:pt>
                <c:pt idx="114">
                  <c:v>-71.79258589044781</c:v>
                </c:pt>
                <c:pt idx="115">
                  <c:v>-23.97151297148973</c:v>
                </c:pt>
                <c:pt idx="116">
                  <c:v>-48.216565205340167</c:v>
                </c:pt>
                <c:pt idx="117">
                  <c:v>-75.229851403944537</c:v>
                </c:pt>
                <c:pt idx="118">
                  <c:v>-63.214003531832113</c:v>
                </c:pt>
                <c:pt idx="119">
                  <c:v>-64.410761443730678</c:v>
                </c:pt>
                <c:pt idx="120">
                  <c:v>-68.891666517097889</c:v>
                </c:pt>
                <c:pt idx="121">
                  <c:v>-94.13696386585255</c:v>
                </c:pt>
                <c:pt idx="122">
                  <c:v>-89.82203687771576</c:v>
                </c:pt>
                <c:pt idx="123">
                  <c:v>-63.988283979867894</c:v>
                </c:pt>
                <c:pt idx="124">
                  <c:v>-32.601973030544229</c:v>
                </c:pt>
                <c:pt idx="125">
                  <c:v>-57.30301936665704</c:v>
                </c:pt>
                <c:pt idx="126">
                  <c:v>-41.354730481848605</c:v>
                </c:pt>
                <c:pt idx="127">
                  <c:v>-137.52707281802321</c:v>
                </c:pt>
                <c:pt idx="128">
                  <c:v>-104.60730573841914</c:v>
                </c:pt>
                <c:pt idx="129">
                  <c:v>-83.582607611309172</c:v>
                </c:pt>
                <c:pt idx="130">
                  <c:v>-56.289244537051303</c:v>
                </c:pt>
                <c:pt idx="131">
                  <c:v>-2.1854195709703443</c:v>
                </c:pt>
                <c:pt idx="132">
                  <c:v>-0.42607182659289478</c:v>
                </c:pt>
                <c:pt idx="133">
                  <c:v>-0.46339635201870755</c:v>
                </c:pt>
                <c:pt idx="134">
                  <c:v>-4.9049283833000494</c:v>
                </c:pt>
                <c:pt idx="135">
                  <c:v>-5.5829476017768078</c:v>
                </c:pt>
                <c:pt idx="136">
                  <c:v>-5.2889778175081537</c:v>
                </c:pt>
                <c:pt idx="137">
                  <c:v>0</c:v>
                </c:pt>
                <c:pt idx="138">
                  <c:v>0</c:v>
                </c:pt>
                <c:pt idx="139">
                  <c:v>0</c:v>
                </c:pt>
                <c:pt idx="140">
                  <c:v>0</c:v>
                </c:pt>
                <c:pt idx="141">
                  <c:v>-7.3768002948630409</c:v>
                </c:pt>
                <c:pt idx="142">
                  <c:v>-25.476697618873509</c:v>
                </c:pt>
                <c:pt idx="143">
                  <c:v>-73.312252920037579</c:v>
                </c:pt>
                <c:pt idx="144">
                  <c:v>-110.78716709424957</c:v>
                </c:pt>
                <c:pt idx="145">
                  <c:v>-80.682711829830438</c:v>
                </c:pt>
                <c:pt idx="146">
                  <c:v>-67.512579762616895</c:v>
                </c:pt>
                <c:pt idx="147">
                  <c:v>-67.113070959670054</c:v>
                </c:pt>
                <c:pt idx="148">
                  <c:v>-80.058193238374642</c:v>
                </c:pt>
                <c:pt idx="149">
                  <c:v>-140.43264597982801</c:v>
                </c:pt>
                <c:pt idx="150">
                  <c:v>-140.88651115161295</c:v>
                </c:pt>
                <c:pt idx="151">
                  <c:v>-142.40858987869126</c:v>
                </c:pt>
                <c:pt idx="152">
                  <c:v>-105.92831786649616</c:v>
                </c:pt>
                <c:pt idx="153">
                  <c:v>-92.636835152958128</c:v>
                </c:pt>
                <c:pt idx="154">
                  <c:v>-91.485171000444794</c:v>
                </c:pt>
                <c:pt idx="155">
                  <c:v>-97.779558732811978</c:v>
                </c:pt>
                <c:pt idx="156">
                  <c:v>-97.994458677712245</c:v>
                </c:pt>
                <c:pt idx="157">
                  <c:v>-104.49554664104706</c:v>
                </c:pt>
                <c:pt idx="158">
                  <c:v>-106.34327975992194</c:v>
                </c:pt>
                <c:pt idx="159">
                  <c:v>-106.40941791747028</c:v>
                </c:pt>
                <c:pt idx="160">
                  <c:v>-110.69605222650704</c:v>
                </c:pt>
                <c:pt idx="161">
                  <c:v>-68.462267011440275</c:v>
                </c:pt>
                <c:pt idx="162">
                  <c:v>-19.896733478106643</c:v>
                </c:pt>
                <c:pt idx="163">
                  <c:v>-17.221804392420314</c:v>
                </c:pt>
                <c:pt idx="164">
                  <c:v>-55.591927256296842</c:v>
                </c:pt>
                <c:pt idx="165">
                  <c:v>-52.356852405187574</c:v>
                </c:pt>
                <c:pt idx="166">
                  <c:v>-54.640116651500165</c:v>
                </c:pt>
                <c:pt idx="167">
                  <c:v>-52.69474700162057</c:v>
                </c:pt>
                <c:pt idx="168">
                  <c:v>-34.344827940527345</c:v>
                </c:pt>
                <c:pt idx="169">
                  <c:v>-37.622812709825368</c:v>
                </c:pt>
                <c:pt idx="170">
                  <c:v>-37.034851743724786</c:v>
                </c:pt>
                <c:pt idx="171">
                  <c:v>-22.184487781274157</c:v>
                </c:pt>
                <c:pt idx="172">
                  <c:v>-31.302597407751552</c:v>
                </c:pt>
                <c:pt idx="173">
                  <c:v>-21.836333442596889</c:v>
                </c:pt>
                <c:pt idx="174">
                  <c:v>-16.267583273356056</c:v>
                </c:pt>
                <c:pt idx="175">
                  <c:v>-13.814022758293296</c:v>
                </c:pt>
                <c:pt idx="176">
                  <c:v>-29.970579263030398</c:v>
                </c:pt>
                <c:pt idx="177">
                  <c:v>-84.115468847324522</c:v>
                </c:pt>
                <c:pt idx="178">
                  <c:v>-111.02589877702989</c:v>
                </c:pt>
                <c:pt idx="179">
                  <c:v>-98.281044424473663</c:v>
                </c:pt>
                <c:pt idx="180">
                  <c:v>-57.665125858554546</c:v>
                </c:pt>
                <c:pt idx="181">
                  <c:v>-76.086907075122596</c:v>
                </c:pt>
                <c:pt idx="182">
                  <c:v>-52.444584226100481</c:v>
                </c:pt>
                <c:pt idx="183">
                  <c:v>-37.340738597687121</c:v>
                </c:pt>
                <c:pt idx="184">
                  <c:v>-43.001073284804278</c:v>
                </c:pt>
                <c:pt idx="185">
                  <c:v>-52.464989503002968</c:v>
                </c:pt>
                <c:pt idx="186">
                  <c:v>-49.787206399597423</c:v>
                </c:pt>
                <c:pt idx="187">
                  <c:v>-24.230481224187603</c:v>
                </c:pt>
                <c:pt idx="188">
                  <c:v>-64.512255792808887</c:v>
                </c:pt>
                <c:pt idx="189">
                  <c:v>-99.701358518466748</c:v>
                </c:pt>
                <c:pt idx="190">
                  <c:v>-138.66414304246914</c:v>
                </c:pt>
                <c:pt idx="191">
                  <c:v>-99.57823803756331</c:v>
                </c:pt>
                <c:pt idx="192">
                  <c:v>-67.200579227971744</c:v>
                </c:pt>
                <c:pt idx="193">
                  <c:v>-80.723109169172915</c:v>
                </c:pt>
                <c:pt idx="194">
                  <c:v>-69.699584903171626</c:v>
                </c:pt>
                <c:pt idx="195">
                  <c:v>-40.375819691157567</c:v>
                </c:pt>
                <c:pt idx="196">
                  <c:v>-36.093780918701952</c:v>
                </c:pt>
                <c:pt idx="197">
                  <c:v>-29.17022232588598</c:v>
                </c:pt>
                <c:pt idx="198">
                  <c:v>-10.231456137610573</c:v>
                </c:pt>
                <c:pt idx="199">
                  <c:v>-52.207092011456972</c:v>
                </c:pt>
                <c:pt idx="200">
                  <c:v>-76.632127840856015</c:v>
                </c:pt>
                <c:pt idx="201">
                  <c:v>-104.29399453771421</c:v>
                </c:pt>
                <c:pt idx="202">
                  <c:v>-115.25456672026502</c:v>
                </c:pt>
                <c:pt idx="203">
                  <c:v>-82.11701853957959</c:v>
                </c:pt>
                <c:pt idx="204">
                  <c:v>-44.49080603999171</c:v>
                </c:pt>
                <c:pt idx="205">
                  <c:v>-17.712376982204272</c:v>
                </c:pt>
                <c:pt idx="206">
                  <c:v>-45.614349081313208</c:v>
                </c:pt>
                <c:pt idx="207">
                  <c:v>-68.515216938636513</c:v>
                </c:pt>
                <c:pt idx="208">
                  <c:v>-70.315076504258087</c:v>
                </c:pt>
                <c:pt idx="209">
                  <c:v>-78.655634526854641</c:v>
                </c:pt>
                <c:pt idx="210">
                  <c:v>-29.049970669843088</c:v>
                </c:pt>
                <c:pt idx="211">
                  <c:v>0</c:v>
                </c:pt>
                <c:pt idx="212">
                  <c:v>-2.1156830539569009</c:v>
                </c:pt>
                <c:pt idx="213">
                  <c:v>-46.352980615109452</c:v>
                </c:pt>
                <c:pt idx="214">
                  <c:v>-80.515062608056368</c:v>
                </c:pt>
                <c:pt idx="215">
                  <c:v>-37.148561932457433</c:v>
                </c:pt>
                <c:pt idx="216">
                  <c:v>-18.407700521107433</c:v>
                </c:pt>
                <c:pt idx="217">
                  <c:v>-54.469750410552024</c:v>
                </c:pt>
                <c:pt idx="218">
                  <c:v>-51.863981871891582</c:v>
                </c:pt>
                <c:pt idx="219">
                  <c:v>-21.439708010596121</c:v>
                </c:pt>
                <c:pt idx="220">
                  <c:v>-17.773522492455381</c:v>
                </c:pt>
                <c:pt idx="221">
                  <c:v>-13.681972417928771</c:v>
                </c:pt>
                <c:pt idx="222">
                  <c:v>-7.6119592868467407</c:v>
                </c:pt>
                <c:pt idx="223">
                  <c:v>-82.47151759258918</c:v>
                </c:pt>
                <c:pt idx="224">
                  <c:v>-6.0766158804894319</c:v>
                </c:pt>
                <c:pt idx="225">
                  <c:v>-7.0702237002617521</c:v>
                </c:pt>
                <c:pt idx="226">
                  <c:v>-6.7054998962282397</c:v>
                </c:pt>
                <c:pt idx="227">
                  <c:v>-6.3215882435125597</c:v>
                </c:pt>
                <c:pt idx="228">
                  <c:v>-6.0414992072117695</c:v>
                </c:pt>
                <c:pt idx="229">
                  <c:v>-5.9196972596368651</c:v>
                </c:pt>
                <c:pt idx="230">
                  <c:v>-9.6480783732888256</c:v>
                </c:pt>
                <c:pt idx="231">
                  <c:v>-10.542707350054032</c:v>
                </c:pt>
                <c:pt idx="232">
                  <c:v>-12.223195860262399</c:v>
                </c:pt>
                <c:pt idx="233">
                  <c:v>-10.135157963152034</c:v>
                </c:pt>
                <c:pt idx="234">
                  <c:v>-14.687836279808501</c:v>
                </c:pt>
                <c:pt idx="235">
                  <c:v>-15.209488967915899</c:v>
                </c:pt>
                <c:pt idx="236">
                  <c:v>-17.744378114552475</c:v>
                </c:pt>
                <c:pt idx="237">
                  <c:v>-17.591880321176031</c:v>
                </c:pt>
                <c:pt idx="238">
                  <c:v>-17.122405861238562</c:v>
                </c:pt>
                <c:pt idx="239">
                  <c:v>-16.697594054442327</c:v>
                </c:pt>
                <c:pt idx="240">
                  <c:v>-16.956357772593563</c:v>
                </c:pt>
                <c:pt idx="241">
                  <c:v>-17.357710596574243</c:v>
                </c:pt>
                <c:pt idx="242">
                  <c:v>-18.072882553121364</c:v>
                </c:pt>
                <c:pt idx="243">
                  <c:v>-17.869100578968276</c:v>
                </c:pt>
                <c:pt idx="244">
                  <c:v>-17.198007203743142</c:v>
                </c:pt>
                <c:pt idx="245">
                  <c:v>-16.978426754026536</c:v>
                </c:pt>
                <c:pt idx="246">
                  <c:v>-12.131742057027243</c:v>
                </c:pt>
                <c:pt idx="247">
                  <c:v>-11.014245977878167</c:v>
                </c:pt>
                <c:pt idx="248">
                  <c:v>-10.196924279894484</c:v>
                </c:pt>
                <c:pt idx="249">
                  <c:v>-9.6147070459087605</c:v>
                </c:pt>
                <c:pt idx="250">
                  <c:v>-2.9828354665718408</c:v>
                </c:pt>
                <c:pt idx="251">
                  <c:v>0</c:v>
                </c:pt>
                <c:pt idx="252">
                  <c:v>0</c:v>
                </c:pt>
                <c:pt idx="253">
                  <c:v>-12.203282845454096</c:v>
                </c:pt>
                <c:pt idx="254">
                  <c:v>-14.247208984463722</c:v>
                </c:pt>
                <c:pt idx="255">
                  <c:v>-11.05268758897167</c:v>
                </c:pt>
                <c:pt idx="256">
                  <c:v>-16.522549056685133</c:v>
                </c:pt>
                <c:pt idx="257">
                  <c:v>-19.590654260023484</c:v>
                </c:pt>
                <c:pt idx="258">
                  <c:v>-22.090192199758722</c:v>
                </c:pt>
                <c:pt idx="259">
                  <c:v>-8.3358117703639198</c:v>
                </c:pt>
                <c:pt idx="260">
                  <c:v>-25.937397331939309</c:v>
                </c:pt>
                <c:pt idx="261">
                  <c:v>-31.001627129829426</c:v>
                </c:pt>
                <c:pt idx="262">
                  <c:v>-31.226765931496487</c:v>
                </c:pt>
                <c:pt idx="263">
                  <c:v>-30.63437078703695</c:v>
                </c:pt>
                <c:pt idx="264">
                  <c:v>-29.188733667264941</c:v>
                </c:pt>
                <c:pt idx="265">
                  <c:v>-26.049004662552793</c:v>
                </c:pt>
                <c:pt idx="266">
                  <c:v>-24.573155239123881</c:v>
                </c:pt>
                <c:pt idx="267">
                  <c:v>-22.594164412129821</c:v>
                </c:pt>
                <c:pt idx="268">
                  <c:v>-16.524936379133244</c:v>
                </c:pt>
                <c:pt idx="269">
                  <c:v>-12.957038463225992</c:v>
                </c:pt>
                <c:pt idx="270">
                  <c:v>-11.01953600488009</c:v>
                </c:pt>
                <c:pt idx="271">
                  <c:v>-25.482593131242368</c:v>
                </c:pt>
                <c:pt idx="272">
                  <c:v>-24.808269560861948</c:v>
                </c:pt>
                <c:pt idx="273">
                  <c:v>-19.943438052137477</c:v>
                </c:pt>
                <c:pt idx="274">
                  <c:v>-3.0283290154523383</c:v>
                </c:pt>
                <c:pt idx="275">
                  <c:v>-1.6500596114895614</c:v>
                </c:pt>
                <c:pt idx="276">
                  <c:v>-2.2951825704745819</c:v>
                </c:pt>
                <c:pt idx="277">
                  <c:v>-15.03756618847239</c:v>
                </c:pt>
                <c:pt idx="278">
                  <c:v>-13.314072133979911</c:v>
                </c:pt>
                <c:pt idx="279">
                  <c:v>-8.9394470805335775</c:v>
                </c:pt>
                <c:pt idx="280">
                  <c:v>-13.703363093963571</c:v>
                </c:pt>
                <c:pt idx="281">
                  <c:v>-10.99396073283693</c:v>
                </c:pt>
                <c:pt idx="282">
                  <c:v>0</c:v>
                </c:pt>
                <c:pt idx="283">
                  <c:v>0</c:v>
                </c:pt>
                <c:pt idx="284">
                  <c:v>-22.803178923295757</c:v>
                </c:pt>
                <c:pt idx="285">
                  <c:v>-24.401291351013032</c:v>
                </c:pt>
                <c:pt idx="286">
                  <c:v>-22.542536801347719</c:v>
                </c:pt>
                <c:pt idx="287">
                  <c:v>-20.033372021779385</c:v>
                </c:pt>
              </c:numCache>
            </c:numRef>
          </c:val>
          <c:smooth val="0"/>
          <c:extLst>
            <c:ext xmlns:c16="http://schemas.microsoft.com/office/drawing/2014/chart" uri="{C3380CC4-5D6E-409C-BE32-E72D297353CC}">
              <c16:uniqueId val="{00000001-81F4-4E67-B792-D6D0C1E8B0F0}"/>
            </c:ext>
          </c:extLst>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H$3:$AH$362</c:f>
              <c:numCache>
                <c:formatCode>General</c:formatCode>
                <c:ptCount val="360"/>
                <c:pt idx="0">
                  <c:v>114.43779831923072</c:v>
                </c:pt>
                <c:pt idx="1">
                  <c:v>113.44990694278918</c:v>
                </c:pt>
                <c:pt idx="2">
                  <c:v>113.44990694278918</c:v>
                </c:pt>
                <c:pt idx="3">
                  <c:v>112.99632257539572</c:v>
                </c:pt>
                <c:pt idx="4">
                  <c:v>113.65747944990137</c:v>
                </c:pt>
                <c:pt idx="5">
                  <c:v>114.05340478754145</c:v>
                </c:pt>
                <c:pt idx="6">
                  <c:v>113.78817325067575</c:v>
                </c:pt>
                <c:pt idx="7">
                  <c:v>116.60962177327542</c:v>
                </c:pt>
                <c:pt idx="8">
                  <c:v>127.13816060624623</c:v>
                </c:pt>
                <c:pt idx="9">
                  <c:v>133.78048083383788</c:v>
                </c:pt>
                <c:pt idx="10">
                  <c:v>138.08953232407535</c:v>
                </c:pt>
                <c:pt idx="11">
                  <c:v>142.59078058015731</c:v>
                </c:pt>
                <c:pt idx="12">
                  <c:v>146.65382021011362</c:v>
                </c:pt>
                <c:pt idx="13">
                  <c:v>144.0860714184289</c:v>
                </c:pt>
                <c:pt idx="14">
                  <c:v>136.46354768502943</c:v>
                </c:pt>
                <c:pt idx="15">
                  <c:v>132.39282018443936</c:v>
                </c:pt>
                <c:pt idx="16">
                  <c:v>127.63402826212553</c:v>
                </c:pt>
                <c:pt idx="17">
                  <c:v>125.06627947044079</c:v>
                </c:pt>
                <c:pt idx="18">
                  <c:v>121.08780641745622</c:v>
                </c:pt>
                <c:pt idx="19">
                  <c:v>108.07224143445546</c:v>
                </c:pt>
                <c:pt idx="20">
                  <c:v>102.06417053415116</c:v>
                </c:pt>
                <c:pt idx="21">
                  <c:v>104.70111016154003</c:v>
                </c:pt>
                <c:pt idx="22">
                  <c:v>102.27174304126346</c:v>
                </c:pt>
                <c:pt idx="23">
                  <c:v>99.165843305213627</c:v>
                </c:pt>
                <c:pt idx="24">
                  <c:v>98.816045191376375</c:v>
                </c:pt>
                <c:pt idx="25">
                  <c:v>94.180259199202993</c:v>
                </c:pt>
                <c:pt idx="26">
                  <c:v>91.647105825370318</c:v>
                </c:pt>
                <c:pt idx="27">
                  <c:v>88.21447158738458</c:v>
                </c:pt>
                <c:pt idx="28">
                  <c:v>81.572151359792954</c:v>
                </c:pt>
                <c:pt idx="29">
                  <c:v>77.259255934238666</c:v>
                </c:pt>
                <c:pt idx="30">
                  <c:v>77.662869142512449</c:v>
                </c:pt>
                <c:pt idx="31">
                  <c:v>77.413013346914397</c:v>
                </c:pt>
                <c:pt idx="32">
                  <c:v>96.67112928454992</c:v>
                </c:pt>
                <c:pt idx="33">
                  <c:v>109.92886219251494</c:v>
                </c:pt>
                <c:pt idx="34">
                  <c:v>123.76318539801389</c:v>
                </c:pt>
                <c:pt idx="35">
                  <c:v>123.93231855195727</c:v>
                </c:pt>
                <c:pt idx="36">
                  <c:v>122.3447732660803</c:v>
                </c:pt>
                <c:pt idx="37">
                  <c:v>127.35342098399228</c:v>
                </c:pt>
                <c:pt idx="38">
                  <c:v>129.04090858810846</c:v>
                </c:pt>
                <c:pt idx="39">
                  <c:v>123.77856113928154</c:v>
                </c:pt>
                <c:pt idx="40">
                  <c:v>118.86216786897499</c:v>
                </c:pt>
                <c:pt idx="41">
                  <c:v>112.08146596997518</c:v>
                </c:pt>
                <c:pt idx="42">
                  <c:v>96.136822275501657</c:v>
                </c:pt>
                <c:pt idx="43">
                  <c:v>63.528718982295764</c:v>
                </c:pt>
                <c:pt idx="44">
                  <c:v>55.352668563263677</c:v>
                </c:pt>
                <c:pt idx="45">
                  <c:v>57.693625171251682</c:v>
                </c:pt>
                <c:pt idx="46">
                  <c:v>60.588108464872363</c:v>
                </c:pt>
                <c:pt idx="47">
                  <c:v>65.888895266868246</c:v>
                </c:pt>
                <c:pt idx="48">
                  <c:v>74.737634366356616</c:v>
                </c:pt>
                <c:pt idx="49">
                  <c:v>79.25810229902315</c:v>
                </c:pt>
                <c:pt idx="50">
                  <c:v>78.004979385715941</c:v>
                </c:pt>
                <c:pt idx="51">
                  <c:v>74.130292586287467</c:v>
                </c:pt>
                <c:pt idx="52">
                  <c:v>70.267137592809675</c:v>
                </c:pt>
                <c:pt idx="53">
                  <c:v>65.216206586411928</c:v>
                </c:pt>
                <c:pt idx="54">
                  <c:v>64.001523026273659</c:v>
                </c:pt>
                <c:pt idx="55">
                  <c:v>60.295969380788478</c:v>
                </c:pt>
                <c:pt idx="56">
                  <c:v>69.721298777810873</c:v>
                </c:pt>
                <c:pt idx="57">
                  <c:v>83.305766187711853</c:v>
                </c:pt>
                <c:pt idx="58">
                  <c:v>93.903495856386755</c:v>
                </c:pt>
                <c:pt idx="59">
                  <c:v>94.84910394434246</c:v>
                </c:pt>
                <c:pt idx="60">
                  <c:v>88.102997463194697</c:v>
                </c:pt>
                <c:pt idx="61">
                  <c:v>55.902351313579416</c:v>
                </c:pt>
                <c:pt idx="62">
                  <c:v>88.433575900447565</c:v>
                </c:pt>
                <c:pt idx="63">
                  <c:v>102.52544277217842</c:v>
                </c:pt>
                <c:pt idx="64">
                  <c:v>98.174107993455195</c:v>
                </c:pt>
                <c:pt idx="65">
                  <c:v>92.681124425614598</c:v>
                </c:pt>
                <c:pt idx="66">
                  <c:v>86.899845709007067</c:v>
                </c:pt>
                <c:pt idx="67">
                  <c:v>80.492005535745918</c:v>
                </c:pt>
                <c:pt idx="68">
                  <c:v>75.537172912270435</c:v>
                </c:pt>
                <c:pt idx="69">
                  <c:v>78.281742728532265</c:v>
                </c:pt>
                <c:pt idx="70">
                  <c:v>84.412819558977105</c:v>
                </c:pt>
                <c:pt idx="71">
                  <c:v>84.378224141125145</c:v>
                </c:pt>
                <c:pt idx="72">
                  <c:v>88.375916870694113</c:v>
                </c:pt>
                <c:pt idx="73">
                  <c:v>87.14970150460519</c:v>
                </c:pt>
                <c:pt idx="74">
                  <c:v>83.4403039238031</c:v>
                </c:pt>
                <c:pt idx="75">
                  <c:v>77.981915773814634</c:v>
                </c:pt>
                <c:pt idx="76">
                  <c:v>76.025352697515928</c:v>
                </c:pt>
                <c:pt idx="77">
                  <c:v>74.207171292625347</c:v>
                </c:pt>
                <c:pt idx="78">
                  <c:v>75.329600405158217</c:v>
                </c:pt>
                <c:pt idx="79">
                  <c:v>74.284049998963226</c:v>
                </c:pt>
                <c:pt idx="80">
                  <c:v>85.254641393376744</c:v>
                </c:pt>
                <c:pt idx="81">
                  <c:v>96.786447344056754</c:v>
                </c:pt>
                <c:pt idx="82">
                  <c:v>106.39628563628999</c:v>
                </c:pt>
                <c:pt idx="83">
                  <c:v>106.95750019255638</c:v>
                </c:pt>
                <c:pt idx="84">
                  <c:v>106.89215329216923</c:v>
                </c:pt>
                <c:pt idx="85">
                  <c:v>103.59790072559166</c:v>
                </c:pt>
                <c:pt idx="86">
                  <c:v>102.95596352767043</c:v>
                </c:pt>
                <c:pt idx="87">
                  <c:v>97.263095323351436</c:v>
                </c:pt>
                <c:pt idx="88">
                  <c:v>95.541012301383219</c:v>
                </c:pt>
                <c:pt idx="89">
                  <c:v>93.226963240613486</c:v>
                </c:pt>
                <c:pt idx="90">
                  <c:v>92.26597941139012</c:v>
                </c:pt>
                <c:pt idx="91">
                  <c:v>84.678051095842761</c:v>
                </c:pt>
                <c:pt idx="92">
                  <c:v>85.742821178622179</c:v>
                </c:pt>
                <c:pt idx="93">
                  <c:v>87.464904200590396</c:v>
                </c:pt>
                <c:pt idx="94">
                  <c:v>86.18102980474805</c:v>
                </c:pt>
                <c:pt idx="95">
                  <c:v>87.061290992316614</c:v>
                </c:pt>
                <c:pt idx="96">
                  <c:v>82.683048666375115</c:v>
                </c:pt>
                <c:pt idx="97">
                  <c:v>78.466251623743162</c:v>
                </c:pt>
                <c:pt idx="98">
                  <c:v>76.71726105455673</c:v>
                </c:pt>
                <c:pt idx="99">
                  <c:v>69.948090961507603</c:v>
                </c:pt>
                <c:pt idx="100">
                  <c:v>74.63384811280055</c:v>
                </c:pt>
                <c:pt idx="101">
                  <c:v>84.762617672814386</c:v>
                </c:pt>
                <c:pt idx="102">
                  <c:v>87.983835468370984</c:v>
                </c:pt>
                <c:pt idx="103">
                  <c:v>92.196788575686071</c:v>
                </c:pt>
                <c:pt idx="104">
                  <c:v>99.911566756690902</c:v>
                </c:pt>
                <c:pt idx="105">
                  <c:v>110.87447028047069</c:v>
                </c:pt>
                <c:pt idx="106">
                  <c:v>115.95999670472044</c:v>
                </c:pt>
                <c:pt idx="107">
                  <c:v>119.91540614580376</c:v>
                </c:pt>
                <c:pt idx="108">
                  <c:v>126.08107839410063</c:v>
                </c:pt>
                <c:pt idx="109">
                  <c:v>129.31382799560785</c:v>
                </c:pt>
                <c:pt idx="110">
                  <c:v>129.87119861655739</c:v>
                </c:pt>
                <c:pt idx="111">
                  <c:v>131.67784821549722</c:v>
                </c:pt>
                <c:pt idx="112">
                  <c:v>132.85409242246658</c:v>
                </c:pt>
                <c:pt idx="113">
                  <c:v>129.33304767219238</c:v>
                </c:pt>
                <c:pt idx="114">
                  <c:v>115.09511125841951</c:v>
                </c:pt>
                <c:pt idx="115">
                  <c:v>94.968265939166116</c:v>
                </c:pt>
                <c:pt idx="116">
                  <c:v>72.112226544918514</c:v>
                </c:pt>
                <c:pt idx="117">
                  <c:v>67.968464273307504</c:v>
                </c:pt>
                <c:pt idx="118">
                  <c:v>67.591758612251994</c:v>
                </c:pt>
                <c:pt idx="119">
                  <c:v>67.522567776547902</c:v>
                </c:pt>
                <c:pt idx="120">
                  <c:v>69.775113872247402</c:v>
                </c:pt>
                <c:pt idx="121">
                  <c:v>69.875056190486617</c:v>
                </c:pt>
                <c:pt idx="122">
                  <c:v>69.659795812740569</c:v>
                </c:pt>
                <c:pt idx="123">
                  <c:v>63.77857477789383</c:v>
                </c:pt>
                <c:pt idx="124">
                  <c:v>63.255799574796313</c:v>
                </c:pt>
                <c:pt idx="125">
                  <c:v>65.373807934404539</c:v>
                </c:pt>
                <c:pt idx="126">
                  <c:v>66.799907936971962</c:v>
                </c:pt>
                <c:pt idx="127">
                  <c:v>71.854682878686688</c:v>
                </c:pt>
                <c:pt idx="128">
                  <c:v>102.20255220555936</c:v>
                </c:pt>
                <c:pt idx="129">
                  <c:v>114.94519778106067</c:v>
                </c:pt>
                <c:pt idx="130">
                  <c:v>114.28404090655506</c:v>
                </c:pt>
                <c:pt idx="131">
                  <c:v>109.85198348617708</c:v>
                </c:pt>
                <c:pt idx="132">
                  <c:v>104.4896937191109</c:v>
                </c:pt>
                <c:pt idx="133">
                  <c:v>99.569456513487424</c:v>
                </c:pt>
                <c:pt idx="134">
                  <c:v>95.656330360890053</c:v>
                </c:pt>
                <c:pt idx="135">
                  <c:v>93.865056503217772</c:v>
                </c:pt>
                <c:pt idx="136">
                  <c:v>93.130864857691151</c:v>
                </c:pt>
                <c:pt idx="137">
                  <c:v>91.770111755510925</c:v>
                </c:pt>
                <c:pt idx="138">
                  <c:v>75.798560513819211</c:v>
                </c:pt>
                <c:pt idx="139">
                  <c:v>45.462222992897189</c:v>
                </c:pt>
                <c:pt idx="140">
                  <c:v>44.816441859659101</c:v>
                </c:pt>
                <c:pt idx="141">
                  <c:v>56.905618431288588</c:v>
                </c:pt>
                <c:pt idx="142">
                  <c:v>66.423202275916438</c:v>
                </c:pt>
                <c:pt idx="143">
                  <c:v>75.344976146425822</c:v>
                </c:pt>
                <c:pt idx="144">
                  <c:v>82.194868881129651</c:v>
                </c:pt>
                <c:pt idx="145">
                  <c:v>89.59828830146617</c:v>
                </c:pt>
                <c:pt idx="146">
                  <c:v>92.27751121734083</c:v>
                </c:pt>
                <c:pt idx="147">
                  <c:v>91.704764855123685</c:v>
                </c:pt>
                <c:pt idx="148">
                  <c:v>91.447221188891916</c:v>
                </c:pt>
                <c:pt idx="149">
                  <c:v>92.78491067917075</c:v>
                </c:pt>
                <c:pt idx="150">
                  <c:v>95.08358399867295</c:v>
                </c:pt>
                <c:pt idx="151">
                  <c:v>99.285005300037326</c:v>
                </c:pt>
                <c:pt idx="152">
                  <c:v>118.9121390280946</c:v>
                </c:pt>
                <c:pt idx="153">
                  <c:v>128.85255575758069</c:v>
                </c:pt>
                <c:pt idx="154">
                  <c:v>130.67842503310504</c:v>
                </c:pt>
                <c:pt idx="155">
                  <c:v>132.31594147810151</c:v>
                </c:pt>
                <c:pt idx="156">
                  <c:v>134.4800770615125</c:v>
                </c:pt>
                <c:pt idx="157">
                  <c:v>138.11643987129352</c:v>
                </c:pt>
                <c:pt idx="158">
                  <c:v>140.90713691135807</c:v>
                </c:pt>
                <c:pt idx="159">
                  <c:v>144.1129789656471</c:v>
                </c:pt>
                <c:pt idx="160">
                  <c:v>144.76260403420216</c:v>
                </c:pt>
                <c:pt idx="161">
                  <c:v>143.80546414029564</c:v>
                </c:pt>
                <c:pt idx="162">
                  <c:v>126.34246599564935</c:v>
                </c:pt>
                <c:pt idx="163">
                  <c:v>107.76857054442083</c:v>
                </c:pt>
                <c:pt idx="164">
                  <c:v>110.94750505149166</c:v>
                </c:pt>
                <c:pt idx="165">
                  <c:v>110.93212931022406</c:v>
                </c:pt>
                <c:pt idx="166">
                  <c:v>109.16776299977006</c:v>
                </c:pt>
                <c:pt idx="167">
                  <c:v>105.9888284926993</c:v>
                </c:pt>
                <c:pt idx="168">
                  <c:v>106.42703711882513</c:v>
                </c:pt>
                <c:pt idx="169">
                  <c:v>106.68073684974009</c:v>
                </c:pt>
                <c:pt idx="170">
                  <c:v>104.8125842857299</c:v>
                </c:pt>
                <c:pt idx="171">
                  <c:v>102.44087619520674</c:v>
                </c:pt>
                <c:pt idx="172">
                  <c:v>100.41512228320393</c:v>
                </c:pt>
                <c:pt idx="173">
                  <c:v>101.37610611242737</c:v>
                </c:pt>
                <c:pt idx="174">
                  <c:v>104.67035867900489</c:v>
                </c:pt>
                <c:pt idx="175">
                  <c:v>107.88773253924458</c:v>
                </c:pt>
                <c:pt idx="176">
                  <c:v>113.70360667370414</c:v>
                </c:pt>
                <c:pt idx="177">
                  <c:v>121.28769105393467</c:v>
                </c:pt>
                <c:pt idx="178">
                  <c:v>127.54177381452008</c:v>
                </c:pt>
                <c:pt idx="179">
                  <c:v>132.14680832415826</c:v>
                </c:pt>
                <c:pt idx="180">
                  <c:v>136.35976143147329</c:v>
                </c:pt>
                <c:pt idx="181">
                  <c:v>140.64959324512625</c:v>
                </c:pt>
                <c:pt idx="182">
                  <c:v>143.30190861378262</c:v>
                </c:pt>
                <c:pt idx="183">
                  <c:v>146.1963919074033</c:v>
                </c:pt>
                <c:pt idx="184">
                  <c:v>147.47257843261181</c:v>
                </c:pt>
                <c:pt idx="185">
                  <c:v>146.91905174697922</c:v>
                </c:pt>
                <c:pt idx="186">
                  <c:v>137.7089827277029</c:v>
                </c:pt>
                <c:pt idx="187">
                  <c:v>117.66670398542117</c:v>
                </c:pt>
                <c:pt idx="188">
                  <c:v>112.68496381472735</c:v>
                </c:pt>
                <c:pt idx="189">
                  <c:v>113.81123686257725</c:v>
                </c:pt>
                <c:pt idx="190">
                  <c:v>114.02265330500636</c:v>
                </c:pt>
                <c:pt idx="191">
                  <c:v>113.48834629595811</c:v>
                </c:pt>
                <c:pt idx="192">
                  <c:v>110.99747621061124</c:v>
                </c:pt>
                <c:pt idx="193">
                  <c:v>108.61039237882053</c:v>
                </c:pt>
                <c:pt idx="194">
                  <c:v>107.89542040987833</c:v>
                </c:pt>
                <c:pt idx="195">
                  <c:v>105.85813469192493</c:v>
                </c:pt>
                <c:pt idx="196">
                  <c:v>104.27827727668183</c:v>
                </c:pt>
                <c:pt idx="197">
                  <c:v>104.11683199337219</c:v>
                </c:pt>
                <c:pt idx="198">
                  <c:v>100.01919694556399</c:v>
                </c:pt>
                <c:pt idx="199">
                  <c:v>99.727057861480006</c:v>
                </c:pt>
                <c:pt idx="200">
                  <c:v>111.50103173712431</c:v>
                </c:pt>
                <c:pt idx="201">
                  <c:v>119.30806436573457</c:v>
                </c:pt>
                <c:pt idx="202">
                  <c:v>117.19005600612635</c:v>
                </c:pt>
                <c:pt idx="203">
                  <c:v>110.20562553533121</c:v>
                </c:pt>
                <c:pt idx="204">
                  <c:v>109.16776299977006</c:v>
                </c:pt>
                <c:pt idx="205">
                  <c:v>108.11836865825816</c:v>
                </c:pt>
                <c:pt idx="206">
                  <c:v>110.12874682899339</c:v>
                </c:pt>
                <c:pt idx="207">
                  <c:v>112.80412580955111</c:v>
                </c:pt>
                <c:pt idx="208">
                  <c:v>113.83430047447848</c:v>
                </c:pt>
                <c:pt idx="209">
                  <c:v>110.5208282313165</c:v>
                </c:pt>
                <c:pt idx="210">
                  <c:v>93.023234668818105</c:v>
                </c:pt>
                <c:pt idx="211">
                  <c:v>76.22908126931128</c:v>
                </c:pt>
                <c:pt idx="212">
                  <c:v>78.470095559060042</c:v>
                </c:pt>
                <c:pt idx="213">
                  <c:v>88.241379134602852</c:v>
                </c:pt>
                <c:pt idx="214">
                  <c:v>93.465287230260827</c:v>
                </c:pt>
                <c:pt idx="215">
                  <c:v>96.194481305255081</c:v>
                </c:pt>
                <c:pt idx="216">
                  <c:v>98.973646539368943</c:v>
                </c:pt>
                <c:pt idx="217">
                  <c:v>99.688618508311109</c:v>
                </c:pt>
                <c:pt idx="218">
                  <c:v>99.392635488910344</c:v>
                </c:pt>
                <c:pt idx="219">
                  <c:v>98.41627591841943</c:v>
                </c:pt>
                <c:pt idx="220">
                  <c:v>95.913874027121906</c:v>
                </c:pt>
                <c:pt idx="221">
                  <c:v>96.905609338880353</c:v>
                </c:pt>
                <c:pt idx="222">
                  <c:v>93.284622270366839</c:v>
                </c:pt>
                <c:pt idx="223">
                  <c:v>91.858522267799458</c:v>
                </c:pt>
                <c:pt idx="224">
                  <c:v>96.167573758036824</c:v>
                </c:pt>
                <c:pt idx="225">
                  <c:v>105.97345275143168</c:v>
                </c:pt>
                <c:pt idx="226">
                  <c:v>111.65863308511689</c:v>
                </c:pt>
                <c:pt idx="227">
                  <c:v>119.09664792330544</c:v>
                </c:pt>
                <c:pt idx="228">
                  <c:v>126.13104955322024</c:v>
                </c:pt>
                <c:pt idx="229">
                  <c:v>130.43625710814069</c:v>
                </c:pt>
                <c:pt idx="230">
                  <c:v>131.32036223102622</c:v>
                </c:pt>
                <c:pt idx="231">
                  <c:v>130.02495602923315</c:v>
                </c:pt>
                <c:pt idx="232">
                  <c:v>122.64460022079795</c:v>
                </c:pt>
                <c:pt idx="233">
                  <c:v>120.32286328939442</c:v>
                </c:pt>
                <c:pt idx="234">
                  <c:v>117.88580829848405</c:v>
                </c:pt>
                <c:pt idx="235">
                  <c:v>114.82987972155388</c:v>
                </c:pt>
                <c:pt idx="236">
                  <c:v>111.80854656247574</c:v>
                </c:pt>
                <c:pt idx="237">
                  <c:v>110.88215815110448</c:v>
                </c:pt>
                <c:pt idx="238">
                  <c:v>109.99036515758527</c:v>
                </c:pt>
                <c:pt idx="239">
                  <c:v>107.40339668931603</c:v>
                </c:pt>
                <c:pt idx="240">
                  <c:v>101.30307134140631</c:v>
                </c:pt>
                <c:pt idx="241">
                  <c:v>96.102226857649669</c:v>
                </c:pt>
                <c:pt idx="242">
                  <c:v>89.644415525268926</c:v>
                </c:pt>
                <c:pt idx="243">
                  <c:v>90.07878021607786</c:v>
                </c:pt>
                <c:pt idx="244">
                  <c:v>92.884852997409951</c:v>
                </c:pt>
                <c:pt idx="245">
                  <c:v>89.10626458090384</c:v>
                </c:pt>
                <c:pt idx="246">
                  <c:v>89.298461346748525</c:v>
                </c:pt>
                <c:pt idx="247">
                  <c:v>88.502766736151585</c:v>
                </c:pt>
                <c:pt idx="248">
                  <c:v>92.481239789136154</c:v>
                </c:pt>
                <c:pt idx="249">
                  <c:v>101.32997888862455</c:v>
                </c:pt>
                <c:pt idx="250">
                  <c:v>108.92559507480578</c:v>
                </c:pt>
                <c:pt idx="251">
                  <c:v>110.70533712652735</c:v>
                </c:pt>
                <c:pt idx="252">
                  <c:v>110.35938294800692</c:v>
                </c:pt>
                <c:pt idx="253">
                  <c:v>109.17160693508696</c:v>
                </c:pt>
                <c:pt idx="254">
                  <c:v>106.89984116280297</c:v>
                </c:pt>
                <c:pt idx="255">
                  <c:v>108.15680801142709</c:v>
                </c:pt>
                <c:pt idx="256">
                  <c:v>103.63634007876063</c:v>
                </c:pt>
                <c:pt idx="257">
                  <c:v>87.057447056999749</c:v>
                </c:pt>
                <c:pt idx="258">
                  <c:v>68.110689880032595</c:v>
                </c:pt>
                <c:pt idx="259">
                  <c:v>49.098585802678258</c:v>
                </c:pt>
                <c:pt idx="260">
                  <c:v>40.057649937345204</c:v>
                </c:pt>
                <c:pt idx="261">
                  <c:v>38.800683088721065</c:v>
                </c:pt>
                <c:pt idx="262">
                  <c:v>38.035739960659313</c:v>
                </c:pt>
                <c:pt idx="263">
                  <c:v>42.025744819594557</c:v>
                </c:pt>
                <c:pt idx="264">
                  <c:v>47.980000625462317</c:v>
                </c:pt>
                <c:pt idx="265">
                  <c:v>55.53333352315768</c:v>
                </c:pt>
                <c:pt idx="266">
                  <c:v>59.196603880156978</c:v>
                </c:pt>
                <c:pt idx="267">
                  <c:v>60.292125445471562</c:v>
                </c:pt>
                <c:pt idx="268">
                  <c:v>58.908308731389972</c:v>
                </c:pt>
                <c:pt idx="269">
                  <c:v>61.095507926702297</c:v>
                </c:pt>
                <c:pt idx="270">
                  <c:v>58.631545388573649</c:v>
                </c:pt>
                <c:pt idx="271">
                  <c:v>58.950592019875849</c:v>
                </c:pt>
                <c:pt idx="272">
                  <c:v>63.374961569620034</c:v>
                </c:pt>
                <c:pt idx="273">
                  <c:v>69.41378395245944</c:v>
                </c:pt>
                <c:pt idx="274">
                  <c:v>74.464714958857172</c:v>
                </c:pt>
                <c:pt idx="275">
                  <c:v>79.992293944549814</c:v>
                </c:pt>
                <c:pt idx="276">
                  <c:v>85.047068886264526</c:v>
                </c:pt>
                <c:pt idx="277">
                  <c:v>90.0441847982258</c:v>
                </c:pt>
                <c:pt idx="278">
                  <c:v>96.390522006416688</c:v>
                </c:pt>
                <c:pt idx="279">
                  <c:v>97.897344650638843</c:v>
                </c:pt>
                <c:pt idx="280">
                  <c:v>99.442606648029994</c:v>
                </c:pt>
                <c:pt idx="281">
                  <c:v>97.420696671344118</c:v>
                </c:pt>
                <c:pt idx="282">
                  <c:v>94.141819846034096</c:v>
                </c:pt>
                <c:pt idx="283">
                  <c:v>81.818163220074112</c:v>
                </c:pt>
                <c:pt idx="284">
                  <c:v>75.268097440087928</c:v>
                </c:pt>
                <c:pt idx="285">
                  <c:v>82.736863760811602</c:v>
                </c:pt>
                <c:pt idx="286">
                  <c:v>87.949240050518938</c:v>
                </c:pt>
                <c:pt idx="287">
                  <c:v>95.429538177193351</c:v>
                </c:pt>
                <c:pt idx="288">
                  <c:v>102.29865058848172</c:v>
                </c:pt>
                <c:pt idx="289">
                  <c:v>102.41396864798853</c:v>
                </c:pt>
                <c:pt idx="290">
                  <c:v>97.536014730850866</c:v>
                </c:pt>
                <c:pt idx="291">
                  <c:v>93.615200707619678</c:v>
                </c:pt>
                <c:pt idx="292">
                  <c:v>93.515258389380477</c:v>
                </c:pt>
                <c:pt idx="293">
                  <c:v>91.543319571814195</c:v>
                </c:pt>
                <c:pt idx="294">
                  <c:v>89.133172128122183</c:v>
                </c:pt>
                <c:pt idx="295">
                  <c:v>89.871207708965613</c:v>
                </c:pt>
                <c:pt idx="296">
                  <c:v>95.583295589869067</c:v>
                </c:pt>
                <c:pt idx="297">
                  <c:v>104.87793118611712</c:v>
                </c:pt>
                <c:pt idx="298">
                  <c:v>111.33958645381477</c:v>
                </c:pt>
                <c:pt idx="299">
                  <c:v>117.25155897119666</c:v>
                </c:pt>
                <c:pt idx="300">
                  <c:v>122.05263418199644</c:v>
                </c:pt>
                <c:pt idx="301">
                  <c:v>122.70994712118519</c:v>
                </c:pt>
                <c:pt idx="302">
                  <c:v>123.01361801121979</c:v>
                </c:pt>
                <c:pt idx="303">
                  <c:v>126.22330400082562</c:v>
                </c:pt>
                <c:pt idx="304">
                  <c:v>127.46105117286535</c:v>
                </c:pt>
                <c:pt idx="305">
                  <c:v>126.06954658814985</c:v>
                </c:pt>
                <c:pt idx="306">
                  <c:v>115.26040047704599</c:v>
                </c:pt>
                <c:pt idx="307">
                  <c:v>101.85659802703896</c:v>
                </c:pt>
                <c:pt idx="308">
                  <c:v>96.501996130606557</c:v>
                </c:pt>
                <c:pt idx="309">
                  <c:v>95.729365131910996</c:v>
                </c:pt>
                <c:pt idx="310">
                  <c:v>92.600401783959796</c:v>
                </c:pt>
                <c:pt idx="311">
                  <c:v>86.327099346789964</c:v>
                </c:pt>
                <c:pt idx="312">
                  <c:v>79.742438148951734</c:v>
                </c:pt>
                <c:pt idx="313">
                  <c:v>78.942899603037958</c:v>
                </c:pt>
                <c:pt idx="314">
                  <c:v>78.197176151560654</c:v>
                </c:pt>
                <c:pt idx="315">
                  <c:v>78.627696907052666</c:v>
                </c:pt>
                <c:pt idx="316">
                  <c:v>79.634807960078746</c:v>
                </c:pt>
                <c:pt idx="317">
                  <c:v>77.885817390892271</c:v>
                </c:pt>
                <c:pt idx="318">
                  <c:v>76.559659706564091</c:v>
                </c:pt>
                <c:pt idx="319">
                  <c:v>74.695351077870825</c:v>
                </c:pt>
                <c:pt idx="320">
                  <c:v>74.383992317202456</c:v>
                </c:pt>
                <c:pt idx="321">
                  <c:v>80.257525481415428</c:v>
                </c:pt>
                <c:pt idx="322">
                  <c:v>80.292120899267516</c:v>
                </c:pt>
                <c:pt idx="323">
                  <c:v>76.194485851459191</c:v>
                </c:pt>
                <c:pt idx="324">
                  <c:v>71.535636247384517</c:v>
                </c:pt>
                <c:pt idx="325">
                  <c:v>73.150089080479717</c:v>
                </c:pt>
                <c:pt idx="326">
                  <c:v>80.945589903139378</c:v>
                </c:pt>
                <c:pt idx="327">
                  <c:v>79.811628984655826</c:v>
                </c:pt>
                <c:pt idx="328">
                  <c:v>76.432809841106604</c:v>
                </c:pt>
                <c:pt idx="329">
                  <c:v>69.55216562386758</c:v>
                </c:pt>
                <c:pt idx="330">
                  <c:v>62.152590138847977</c:v>
                </c:pt>
                <c:pt idx="331">
                  <c:v>55.183535409320363</c:v>
                </c:pt>
                <c:pt idx="332">
                  <c:v>51.993069096298925</c:v>
                </c:pt>
                <c:pt idx="333">
                  <c:v>50.451651034224717</c:v>
                </c:pt>
                <c:pt idx="334">
                  <c:v>49.267718956621579</c:v>
                </c:pt>
                <c:pt idx="335">
                  <c:v>50.217170979894213</c:v>
                </c:pt>
              </c:numCache>
            </c:numRef>
          </c:val>
          <c:smooth val="0"/>
          <c:extLst>
            <c:ext xmlns:c16="http://schemas.microsoft.com/office/drawing/2014/chart" uri="{C3380CC4-5D6E-409C-BE32-E72D297353CC}">
              <c16:uniqueId val="{00000002-81F4-4E67-B792-D6D0C1E8B0F0}"/>
            </c:ext>
          </c:extLst>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G$3:$AG$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F$3:$AF$362</c:f>
              <c:numCache>
                <c:formatCode>General</c:formatCode>
                <c:ptCount val="360"/>
                <c:pt idx="0">
                  <c:v>3448.0433453978567</c:v>
                </c:pt>
                <c:pt idx="1">
                  <c:v>3020.7301755331505</c:v>
                </c:pt>
                <c:pt idx="2">
                  <c:v>2584.6421046513788</c:v>
                </c:pt>
                <c:pt idx="3">
                  <c:v>2319.8242770075285</c:v>
                </c:pt>
                <c:pt idx="4">
                  <c:v>2175.4594447031777</c:v>
                </c:pt>
                <c:pt idx="5">
                  <c:v>2257.8009789690977</c:v>
                </c:pt>
                <c:pt idx="6">
                  <c:v>2627.6315916648864</c:v>
                </c:pt>
                <c:pt idx="7">
                  <c:v>2740.9001459986453</c:v>
                </c:pt>
                <c:pt idx="8">
                  <c:v>2468.8700965219878</c:v>
                </c:pt>
                <c:pt idx="9">
                  <c:v>2509.9011876058998</c:v>
                </c:pt>
                <c:pt idx="10">
                  <c:v>2645.6436875858299</c:v>
                </c:pt>
                <c:pt idx="11">
                  <c:v>2590.205853962791</c:v>
                </c:pt>
                <c:pt idx="12">
                  <c:v>2521.5346697363334</c:v>
                </c:pt>
                <c:pt idx="13">
                  <c:v>2938.0756700558527</c:v>
                </c:pt>
                <c:pt idx="14">
                  <c:v>3375.3770918785167</c:v>
                </c:pt>
                <c:pt idx="15">
                  <c:v>4067.8554841788477</c:v>
                </c:pt>
                <c:pt idx="16">
                  <c:v>4906.2455330135454</c:v>
                </c:pt>
                <c:pt idx="17">
                  <c:v>5597.4956662170571</c:v>
                </c:pt>
                <c:pt idx="18">
                  <c:v>5898.2983394595531</c:v>
                </c:pt>
                <c:pt idx="19">
                  <c:v>6520.8750289590598</c:v>
                </c:pt>
                <c:pt idx="20">
                  <c:v>6631.4964639689106</c:v>
                </c:pt>
                <c:pt idx="21">
                  <c:v>6474.4059502960181</c:v>
                </c:pt>
                <c:pt idx="22">
                  <c:v>6322.7393356869488</c:v>
                </c:pt>
                <c:pt idx="23">
                  <c:v>6006.4533031773499</c:v>
                </c:pt>
                <c:pt idx="24">
                  <c:v>5110.332395786023</c:v>
                </c:pt>
                <c:pt idx="25">
                  <c:v>4514.1779601635317</c:v>
                </c:pt>
                <c:pt idx="26">
                  <c:v>4439.1264013062118</c:v>
                </c:pt>
                <c:pt idx="27">
                  <c:v>4542.3965144097456</c:v>
                </c:pt>
                <c:pt idx="28">
                  <c:v>4679.5575424172312</c:v>
                </c:pt>
                <c:pt idx="29">
                  <c:v>5080.3812000146945</c:v>
                </c:pt>
                <c:pt idx="30">
                  <c:v>5290.839196324675</c:v>
                </c:pt>
                <c:pt idx="31">
                  <c:v>5440.4749007506589</c:v>
                </c:pt>
                <c:pt idx="32">
                  <c:v>4634.3911348424799</c:v>
                </c:pt>
                <c:pt idx="33">
                  <c:v>4411.1886007077519</c:v>
                </c:pt>
                <c:pt idx="34">
                  <c:v>3801.1024599587563</c:v>
                </c:pt>
                <c:pt idx="35">
                  <c:v>4153.7158616129809</c:v>
                </c:pt>
                <c:pt idx="36">
                  <c:v>4692.5626392979866</c:v>
                </c:pt>
                <c:pt idx="37">
                  <c:v>4885.3636762617743</c:v>
                </c:pt>
                <c:pt idx="38">
                  <c:v>5046.4873640689648</c:v>
                </c:pt>
                <c:pt idx="39">
                  <c:v>5782.6249274753118</c:v>
                </c:pt>
                <c:pt idx="40">
                  <c:v>6547.8079570926948</c:v>
                </c:pt>
                <c:pt idx="41">
                  <c:v>7563.4681552632719</c:v>
                </c:pt>
                <c:pt idx="42">
                  <c:v>8788.3039743297504</c:v>
                </c:pt>
                <c:pt idx="43">
                  <c:v>10671.679982444373</c:v>
                </c:pt>
                <c:pt idx="44">
                  <c:v>10914.766528028576</c:v>
                </c:pt>
                <c:pt idx="45">
                  <c:v>10651.145880036916</c:v>
                </c:pt>
                <c:pt idx="46">
                  <c:v>10052.685977806075</c:v>
                </c:pt>
                <c:pt idx="47">
                  <c:v>8894.1477876789377</c:v>
                </c:pt>
                <c:pt idx="48">
                  <c:v>7484.8784827441641</c:v>
                </c:pt>
                <c:pt idx="49">
                  <c:v>6589.7116824449986</c:v>
                </c:pt>
                <c:pt idx="50">
                  <c:v>6342.3095066759815</c:v>
                </c:pt>
                <c:pt idx="51">
                  <c:v>6580.5313228588175</c:v>
                </c:pt>
                <c:pt idx="52">
                  <c:v>7156.3712814116498</c:v>
                </c:pt>
                <c:pt idx="53">
                  <c:v>8055.7359843345066</c:v>
                </c:pt>
                <c:pt idx="54">
                  <c:v>8622.3176743191652</c:v>
                </c:pt>
                <c:pt idx="55">
                  <c:v>9131.5668118074918</c:v>
                </c:pt>
                <c:pt idx="56">
                  <c:v>8935.0503851475205</c:v>
                </c:pt>
                <c:pt idx="57">
                  <c:v>8544.4186036499013</c:v>
                </c:pt>
                <c:pt idx="58">
                  <c:v>8379.5101025915992</c:v>
                </c:pt>
                <c:pt idx="59">
                  <c:v>8183.158182937892</c:v>
                </c:pt>
                <c:pt idx="60">
                  <c:v>8314.9207026229869</c:v>
                </c:pt>
                <c:pt idx="61">
                  <c:v>10906.622103603171</c:v>
                </c:pt>
                <c:pt idx="62">
                  <c:v>8468.997855237345</c:v>
                </c:pt>
                <c:pt idx="63">
                  <c:v>8473.2725578237369</c:v>
                </c:pt>
                <c:pt idx="64">
                  <c:v>9142.6749647935249</c:v>
                </c:pt>
                <c:pt idx="65">
                  <c:v>9619.9802016568683</c:v>
                </c:pt>
                <c:pt idx="66">
                  <c:v>9965.5654942571527</c:v>
                </c:pt>
                <c:pt idx="67">
                  <c:v>10087.736732052614</c:v>
                </c:pt>
                <c:pt idx="68">
                  <c:v>10461.847103691553</c:v>
                </c:pt>
                <c:pt idx="69">
                  <c:v>9947.4602905494248</c:v>
                </c:pt>
                <c:pt idx="70">
                  <c:v>8729.0478164892684</c:v>
                </c:pt>
                <c:pt idx="71">
                  <c:v>7666.2597172745109</c:v>
                </c:pt>
                <c:pt idx="72">
                  <c:v>6891.7428305109715</c:v>
                </c:pt>
                <c:pt idx="73">
                  <c:v>6702.2653323189479</c:v>
                </c:pt>
                <c:pt idx="74">
                  <c:v>6640.4086593640122</c:v>
                </c:pt>
                <c:pt idx="75">
                  <c:v>6773.8754086295894</c:v>
                </c:pt>
                <c:pt idx="76">
                  <c:v>7108.7701025617071</c:v>
                </c:pt>
                <c:pt idx="77">
                  <c:v>7434.191377227844</c:v>
                </c:pt>
                <c:pt idx="78">
                  <c:v>7789.7352913395343</c:v>
                </c:pt>
                <c:pt idx="79">
                  <c:v>8146.4310190822353</c:v>
                </c:pt>
                <c:pt idx="80">
                  <c:v>7642.0935315107527</c:v>
                </c:pt>
                <c:pt idx="81">
                  <c:v>7260.1854071813314</c:v>
                </c:pt>
                <c:pt idx="82">
                  <c:v>6841.0451002550308</c:v>
                </c:pt>
                <c:pt idx="83">
                  <c:v>6977.7246003213877</c:v>
                </c:pt>
                <c:pt idx="84">
                  <c:v>7075.3137420258954</c:v>
                </c:pt>
                <c:pt idx="85">
                  <c:v>7502.493627024729</c:v>
                </c:pt>
                <c:pt idx="86">
                  <c:v>7723.1647701548973</c:v>
                </c:pt>
                <c:pt idx="87">
                  <c:v>8379.0527878953744</c:v>
                </c:pt>
                <c:pt idx="88">
                  <c:v>8842.2283938044839</c:v>
                </c:pt>
                <c:pt idx="89">
                  <c:v>9330.5918268910391</c:v>
                </c:pt>
                <c:pt idx="90">
                  <c:v>9393.3199361155894</c:v>
                </c:pt>
                <c:pt idx="91">
                  <c:v>9876.8198311392953</c:v>
                </c:pt>
                <c:pt idx="92">
                  <c:v>9804.6207480023768</c:v>
                </c:pt>
                <c:pt idx="93">
                  <c:v>9158.8760708018144</c:v>
                </c:pt>
                <c:pt idx="94">
                  <c:v>8275.8937440886311</c:v>
                </c:pt>
                <c:pt idx="95">
                  <c:v>7342.493589495276</c:v>
                </c:pt>
                <c:pt idx="96">
                  <c:v>6861.8251150645192</c:v>
                </c:pt>
                <c:pt idx="97">
                  <c:v>6830.4800864873068</c:v>
                </c:pt>
                <c:pt idx="98">
                  <c:v>6549.2185052385057</c:v>
                </c:pt>
                <c:pt idx="99">
                  <c:v>6384.387457896185</c:v>
                </c:pt>
                <c:pt idx="100">
                  <c:v>5876.9379271284151</c:v>
                </c:pt>
                <c:pt idx="101">
                  <c:v>5593.4336719467883</c:v>
                </c:pt>
                <c:pt idx="102">
                  <c:v>5910.7029436066741</c:v>
                </c:pt>
                <c:pt idx="103">
                  <c:v>5878.3430073581076</c:v>
                </c:pt>
                <c:pt idx="104">
                  <c:v>5181.4736313371341</c:v>
                </c:pt>
                <c:pt idx="105">
                  <c:v>4421.976670507529</c:v>
                </c:pt>
                <c:pt idx="106">
                  <c:v>4282.9440814904201</c:v>
                </c:pt>
                <c:pt idx="107">
                  <c:v>4145.378959609463</c:v>
                </c:pt>
                <c:pt idx="108">
                  <c:v>3919.0709760685468</c:v>
                </c:pt>
                <c:pt idx="109">
                  <c:v>3911.5015824794441</c:v>
                </c:pt>
                <c:pt idx="110">
                  <c:v>4069.5860587094676</c:v>
                </c:pt>
                <c:pt idx="111">
                  <c:v>3810.3565079838354</c:v>
                </c:pt>
                <c:pt idx="112">
                  <c:v>3934.4803401628442</c:v>
                </c:pt>
                <c:pt idx="113">
                  <c:v>4405.9613775681737</c:v>
                </c:pt>
                <c:pt idx="114">
                  <c:v>5700.5131340412054</c:v>
                </c:pt>
                <c:pt idx="115">
                  <c:v>7253.5486631725616</c:v>
                </c:pt>
                <c:pt idx="116">
                  <c:v>9007.7341806641634</c:v>
                </c:pt>
                <c:pt idx="117">
                  <c:v>9065.2505752694196</c:v>
                </c:pt>
                <c:pt idx="118">
                  <c:v>8418.4942937082869</c:v>
                </c:pt>
                <c:pt idx="119">
                  <c:v>7309.0964182979178</c:v>
                </c:pt>
                <c:pt idx="120">
                  <c:v>6366.7791994744548</c:v>
                </c:pt>
                <c:pt idx="121">
                  <c:v>5999.6366484715181</c:v>
                </c:pt>
                <c:pt idx="122">
                  <c:v>5857.2361928785376</c:v>
                </c:pt>
                <c:pt idx="123">
                  <c:v>6286.2845560367223</c:v>
                </c:pt>
                <c:pt idx="124">
                  <c:v>6539.9140221501157</c:v>
                </c:pt>
                <c:pt idx="125">
                  <c:v>6967.3370294377146</c:v>
                </c:pt>
                <c:pt idx="126">
                  <c:v>7755.6906788335737</c:v>
                </c:pt>
                <c:pt idx="127">
                  <c:v>7908.9641629671632</c:v>
                </c:pt>
                <c:pt idx="128">
                  <c:v>5608.1858460570811</c:v>
                </c:pt>
                <c:pt idx="129">
                  <c:v>4916.8665560854788</c:v>
                </c:pt>
                <c:pt idx="130">
                  <c:v>4831.7505061968595</c:v>
                </c:pt>
                <c:pt idx="131">
                  <c:v>5009.4186421349468</c:v>
                </c:pt>
                <c:pt idx="132">
                  <c:v>5599.9204494604546</c:v>
                </c:pt>
                <c:pt idx="133">
                  <c:v>6435.2790062901804</c:v>
                </c:pt>
                <c:pt idx="134">
                  <c:v>7322.5877049663804</c:v>
                </c:pt>
                <c:pt idx="135">
                  <c:v>7923.9794419057635</c:v>
                </c:pt>
                <c:pt idx="136">
                  <c:v>8459.6097716784498</c:v>
                </c:pt>
                <c:pt idx="137">
                  <c:v>8745.0752010358592</c:v>
                </c:pt>
                <c:pt idx="138">
                  <c:v>9961.254204298999</c:v>
                </c:pt>
                <c:pt idx="139">
                  <c:v>11776.308734426866</c:v>
                </c:pt>
                <c:pt idx="140">
                  <c:v>11640.587177822092</c:v>
                </c:pt>
                <c:pt idx="141">
                  <c:v>10305.304608828212</c:v>
                </c:pt>
                <c:pt idx="142">
                  <c:v>8683.6009865804499</c:v>
                </c:pt>
                <c:pt idx="143">
                  <c:v>7161.4819424126317</c:v>
                </c:pt>
                <c:pt idx="144">
                  <c:v>5728.2155735063052</c:v>
                </c:pt>
                <c:pt idx="145">
                  <c:v>4539.9214613236809</c:v>
                </c:pt>
                <c:pt idx="146">
                  <c:v>4047.1047697674876</c:v>
                </c:pt>
                <c:pt idx="147">
                  <c:v>3920.5932697299809</c:v>
                </c:pt>
                <c:pt idx="148">
                  <c:v>4041.2138827771341</c:v>
                </c:pt>
                <c:pt idx="149">
                  <c:v>4645.8553402155376</c:v>
                </c:pt>
                <c:pt idx="150">
                  <c:v>5303.484686327658</c:v>
                </c:pt>
                <c:pt idx="151">
                  <c:v>5345.5497535577761</c:v>
                </c:pt>
                <c:pt idx="152">
                  <c:v>3791.6568288625544</c:v>
                </c:pt>
                <c:pt idx="153">
                  <c:v>3129.5306110141823</c:v>
                </c:pt>
                <c:pt idx="154">
                  <c:v>3122.1931148425797</c:v>
                </c:pt>
                <c:pt idx="155">
                  <c:v>3174.2748372212022</c:v>
                </c:pt>
                <c:pt idx="156">
                  <c:v>3252.2393278433565</c:v>
                </c:pt>
                <c:pt idx="157">
                  <c:v>3274.5879911015791</c:v>
                </c:pt>
                <c:pt idx="158">
                  <c:v>3384.4099347999036</c:v>
                </c:pt>
                <c:pt idx="159">
                  <c:v>3676.9670781146719</c:v>
                </c:pt>
                <c:pt idx="160">
                  <c:v>4127.9462138453919</c:v>
                </c:pt>
                <c:pt idx="161">
                  <c:v>4428.1306300568931</c:v>
                </c:pt>
                <c:pt idx="162">
                  <c:v>5498.1481378239741</c:v>
                </c:pt>
                <c:pt idx="163">
                  <c:v>6447.7853103014068</c:v>
                </c:pt>
                <c:pt idx="164">
                  <c:v>6123.8787743272524</c:v>
                </c:pt>
                <c:pt idx="165">
                  <c:v>5866.4805760399358</c:v>
                </c:pt>
                <c:pt idx="166">
                  <c:v>5258.7224885223895</c:v>
                </c:pt>
                <c:pt idx="167">
                  <c:v>4676.4140792600438</c:v>
                </c:pt>
                <c:pt idx="168">
                  <c:v>3709.6708809235797</c:v>
                </c:pt>
                <c:pt idx="169">
                  <c:v>3023.843634908455</c:v>
                </c:pt>
                <c:pt idx="170">
                  <c:v>2823.4234194927189</c:v>
                </c:pt>
                <c:pt idx="171">
                  <c:v>2824.3228611622831</c:v>
                </c:pt>
                <c:pt idx="172">
                  <c:v>2834.1764929649125</c:v>
                </c:pt>
                <c:pt idx="173">
                  <c:v>2865.5204091305377</c:v>
                </c:pt>
                <c:pt idx="174">
                  <c:v>2881.8651027887322</c:v>
                </c:pt>
                <c:pt idx="175">
                  <c:v>2891.2075494538676</c:v>
                </c:pt>
                <c:pt idx="176">
                  <c:v>2883.5858194296479</c:v>
                </c:pt>
                <c:pt idx="177">
                  <c:v>2936.3486456711707</c:v>
                </c:pt>
                <c:pt idx="178">
                  <c:v>2934.2663015108542</c:v>
                </c:pt>
                <c:pt idx="179">
                  <c:v>2952.2453213639519</c:v>
                </c:pt>
                <c:pt idx="180">
                  <c:v>2973.7089483870986</c:v>
                </c:pt>
                <c:pt idx="181">
                  <c:v>3077.8509176305379</c:v>
                </c:pt>
                <c:pt idx="182">
                  <c:v>3135.6300484897515</c:v>
                </c:pt>
                <c:pt idx="183">
                  <c:v>3314.3095625010624</c:v>
                </c:pt>
                <c:pt idx="184">
                  <c:v>3764.9445226127878</c:v>
                </c:pt>
                <c:pt idx="185">
                  <c:v>4034.2900640012572</c:v>
                </c:pt>
                <c:pt idx="186">
                  <c:v>4962.1541752337744</c:v>
                </c:pt>
                <c:pt idx="187">
                  <c:v>6328.9774494898293</c:v>
                </c:pt>
                <c:pt idx="188">
                  <c:v>6454.022193462788</c:v>
                </c:pt>
                <c:pt idx="189">
                  <c:v>6033.0677194524897</c:v>
                </c:pt>
                <c:pt idx="190">
                  <c:v>5479.1119859034588</c:v>
                </c:pt>
                <c:pt idx="191">
                  <c:v>4698.1303018971648</c:v>
                </c:pt>
                <c:pt idx="192">
                  <c:v>3967.7991457131284</c:v>
                </c:pt>
                <c:pt idx="193">
                  <c:v>3488.4002165678689</c:v>
                </c:pt>
                <c:pt idx="194">
                  <c:v>2949.0351637098593</c:v>
                </c:pt>
                <c:pt idx="195">
                  <c:v>2787.4148426655779</c:v>
                </c:pt>
                <c:pt idx="196">
                  <c:v>2821.7677754218248</c:v>
                </c:pt>
                <c:pt idx="197">
                  <c:v>2902.0235694846001</c:v>
                </c:pt>
                <c:pt idx="198">
                  <c:v>3405.1238972462488</c:v>
                </c:pt>
                <c:pt idx="199">
                  <c:v>3710.3938058109138</c:v>
                </c:pt>
                <c:pt idx="200">
                  <c:v>3229.8659892728629</c:v>
                </c:pt>
                <c:pt idx="201">
                  <c:v>3218.1191628161791</c:v>
                </c:pt>
                <c:pt idx="202">
                  <c:v>4075.8124829098892</c:v>
                </c:pt>
                <c:pt idx="203">
                  <c:v>5163.4391072038725</c:v>
                </c:pt>
                <c:pt idx="204">
                  <c:v>5910.6079565040081</c:v>
                </c:pt>
                <c:pt idx="205">
                  <c:v>6819.680849441731</c:v>
                </c:pt>
                <c:pt idx="206">
                  <c:v>7440.5405158977637</c:v>
                </c:pt>
                <c:pt idx="207">
                  <c:v>7778.4598577191018</c:v>
                </c:pt>
                <c:pt idx="208">
                  <c:v>8265.6407791787333</c:v>
                </c:pt>
                <c:pt idx="209">
                  <c:v>8853.5371228499407</c:v>
                </c:pt>
                <c:pt idx="210">
                  <c:v>9858.5027310802288</c:v>
                </c:pt>
                <c:pt idx="211">
                  <c:v>10511.297007383839</c:v>
                </c:pt>
                <c:pt idx="212">
                  <c:v>10299.336720568925</c:v>
                </c:pt>
                <c:pt idx="213">
                  <c:v>9209.238221872487</c:v>
                </c:pt>
                <c:pt idx="214">
                  <c:v>8058.0514180070186</c:v>
                </c:pt>
                <c:pt idx="215">
                  <c:v>6653.6783221194528</c:v>
                </c:pt>
                <c:pt idx="216">
                  <c:v>5396.5653836677639</c:v>
                </c:pt>
                <c:pt idx="217">
                  <c:v>4776.1110144515869</c:v>
                </c:pt>
                <c:pt idx="218">
                  <c:v>4378.7025630095122</c:v>
                </c:pt>
                <c:pt idx="219">
                  <c:v>4313.8660171535412</c:v>
                </c:pt>
                <c:pt idx="220">
                  <c:v>4678.6994398636598</c:v>
                </c:pt>
                <c:pt idx="221">
                  <c:v>5127.5242579486403</c:v>
                </c:pt>
                <c:pt idx="222">
                  <c:v>6464.1422094601257</c:v>
                </c:pt>
                <c:pt idx="223">
                  <c:v>7220.7048446351555</c:v>
                </c:pt>
                <c:pt idx="224">
                  <c:v>6994.3836323938212</c:v>
                </c:pt>
                <c:pt idx="225">
                  <c:v>6544.3966956658087</c:v>
                </c:pt>
                <c:pt idx="226">
                  <c:v>6620.0168186162773</c:v>
                </c:pt>
                <c:pt idx="227">
                  <c:v>6473.1717156586055</c:v>
                </c:pt>
                <c:pt idx="228">
                  <c:v>6292.0968129362709</c:v>
                </c:pt>
                <c:pt idx="229">
                  <c:v>6272.7934895746685</c:v>
                </c:pt>
                <c:pt idx="230">
                  <c:v>6640.1823286500958</c:v>
                </c:pt>
                <c:pt idx="231">
                  <c:v>7063.3966584353984</c:v>
                </c:pt>
                <c:pt idx="232">
                  <c:v>7944.6949953200383</c:v>
                </c:pt>
                <c:pt idx="233">
                  <c:v>8070.2513813115947</c:v>
                </c:pt>
                <c:pt idx="234">
                  <c:v>8065.4422963799361</c:v>
                </c:pt>
                <c:pt idx="235">
                  <c:v>8136.6979276917509</c:v>
                </c:pt>
                <c:pt idx="236">
                  <c:v>8323.1322683054532</c:v>
                </c:pt>
                <c:pt idx="237">
                  <c:v>7990.4229318363796</c:v>
                </c:pt>
                <c:pt idx="238">
                  <c:v>7071.3816271377045</c:v>
                </c:pt>
                <c:pt idx="239">
                  <c:v>5911.7730648890583</c:v>
                </c:pt>
                <c:pt idx="240">
                  <c:v>5439.4670226460485</c:v>
                </c:pt>
                <c:pt idx="241">
                  <c:v>5314.3976363203146</c:v>
                </c:pt>
                <c:pt idx="242">
                  <c:v>5529.7738614329655</c:v>
                </c:pt>
                <c:pt idx="243">
                  <c:v>5310.8320805863341</c:v>
                </c:pt>
                <c:pt idx="244">
                  <c:v>5114.5887374276545</c:v>
                </c:pt>
                <c:pt idx="245">
                  <c:v>5997.5745581224073</c:v>
                </c:pt>
                <c:pt idx="246">
                  <c:v>7107.9878462348097</c:v>
                </c:pt>
                <c:pt idx="247">
                  <c:v>7522.3346094992003</c:v>
                </c:pt>
                <c:pt idx="248">
                  <c:v>7393.1837298656073</c:v>
                </c:pt>
                <c:pt idx="249">
                  <c:v>7069.1806837465365</c:v>
                </c:pt>
                <c:pt idx="250">
                  <c:v>6780.1338874746743</c:v>
                </c:pt>
                <c:pt idx="251">
                  <c:v>7135.0102978060131</c:v>
                </c:pt>
                <c:pt idx="252">
                  <c:v>7641.0802908292071</c:v>
                </c:pt>
                <c:pt idx="253">
                  <c:v>8301.4005756454262</c:v>
                </c:pt>
                <c:pt idx="254">
                  <c:v>9048.8922301896891</c:v>
                </c:pt>
                <c:pt idx="255">
                  <c:v>9293.6566031210386</c:v>
                </c:pt>
                <c:pt idx="256">
                  <c:v>10104.099421434083</c:v>
                </c:pt>
                <c:pt idx="257">
                  <c:v>11376.092397914101</c:v>
                </c:pt>
                <c:pt idx="258">
                  <c:v>12613.56091082873</c:v>
                </c:pt>
                <c:pt idx="259">
                  <c:v>13600.127871556351</c:v>
                </c:pt>
                <c:pt idx="260">
                  <c:v>13986.352420024679</c:v>
                </c:pt>
                <c:pt idx="261">
                  <c:v>13857.441033388886</c:v>
                </c:pt>
                <c:pt idx="262">
                  <c:v>13097.099470249717</c:v>
                </c:pt>
                <c:pt idx="263">
                  <c:v>11734.205126705114</c:v>
                </c:pt>
                <c:pt idx="264">
                  <c:v>10155.612560019354</c:v>
                </c:pt>
                <c:pt idx="265">
                  <c:v>9408.4404432989431</c:v>
                </c:pt>
                <c:pt idx="266">
                  <c:v>8967.682162211906</c:v>
                </c:pt>
                <c:pt idx="267">
                  <c:v>8504.6618726082979</c:v>
                </c:pt>
                <c:pt idx="268">
                  <c:v>8627.148585885081</c:v>
                </c:pt>
                <c:pt idx="269">
                  <c:v>8914.6898341095166</c:v>
                </c:pt>
                <c:pt idx="270">
                  <c:v>10028.955255178629</c:v>
                </c:pt>
                <c:pt idx="271">
                  <c:v>10341.865172592214</c:v>
                </c:pt>
                <c:pt idx="272">
                  <c:v>10258.728611199595</c:v>
                </c:pt>
                <c:pt idx="273">
                  <c:v>10114.384431052176</c:v>
                </c:pt>
                <c:pt idx="274">
                  <c:v>10172.754884798696</c:v>
                </c:pt>
                <c:pt idx="275">
                  <c:v>10277.025682513367</c:v>
                </c:pt>
                <c:pt idx="276">
                  <c:v>10241.093418166391</c:v>
                </c:pt>
                <c:pt idx="277">
                  <c:v>10409.782970005695</c:v>
                </c:pt>
                <c:pt idx="278">
                  <c:v>10405.810989002965</c:v>
                </c:pt>
                <c:pt idx="279">
                  <c:v>10600.327773887073</c:v>
                </c:pt>
                <c:pt idx="280">
                  <c:v>10534.272939682105</c:v>
                </c:pt>
                <c:pt idx="281">
                  <c:v>10544.083379685089</c:v>
                </c:pt>
                <c:pt idx="282">
                  <c:v>10496.477388679647</c:v>
                </c:pt>
                <c:pt idx="283">
                  <c:v>10970.264103857051</c:v>
                </c:pt>
                <c:pt idx="284">
                  <c:v>11323.051145297666</c:v>
                </c:pt>
                <c:pt idx="285">
                  <c:v>10395.03175262578</c:v>
                </c:pt>
                <c:pt idx="286">
                  <c:v>9030.9323954905503</c:v>
                </c:pt>
                <c:pt idx="287">
                  <c:v>7502.8081101571497</c:v>
                </c:pt>
                <c:pt idx="288">
                  <c:v>5950.3200730936624</c:v>
                </c:pt>
                <c:pt idx="289">
                  <c:v>5272.1664191642094</c:v>
                </c:pt>
                <c:pt idx="290">
                  <c:v>5363.9724363327423</c:v>
                </c:pt>
                <c:pt idx="291">
                  <c:v>5454.1191081849338</c:v>
                </c:pt>
                <c:pt idx="292">
                  <c:v>5382.8997533692009</c:v>
                </c:pt>
                <c:pt idx="293">
                  <c:v>6191.2468878990003</c:v>
                </c:pt>
                <c:pt idx="294">
                  <c:v>7516.7095426844917</c:v>
                </c:pt>
                <c:pt idx="295">
                  <c:v>7843.2917083204002</c:v>
                </c:pt>
                <c:pt idx="296">
                  <c:v>7595.3755089464721</c:v>
                </c:pt>
                <c:pt idx="297">
                  <c:v>7090.2433957875082</c:v>
                </c:pt>
                <c:pt idx="298">
                  <c:v>7312.7840385674454</c:v>
                </c:pt>
                <c:pt idx="299">
                  <c:v>7524.6663270117879</c:v>
                </c:pt>
                <c:pt idx="300">
                  <c:v>7705.9671419634797</c:v>
                </c:pt>
                <c:pt idx="301">
                  <c:v>8153.9322289038937</c:v>
                </c:pt>
                <c:pt idx="302">
                  <c:v>8654.8916371100622</c:v>
                </c:pt>
                <c:pt idx="303">
                  <c:v>9159.401304723413</c:v>
                </c:pt>
                <c:pt idx="304">
                  <c:v>9434.3357455818041</c:v>
                </c:pt>
                <c:pt idx="305">
                  <c:v>9568.6039589114462</c:v>
                </c:pt>
                <c:pt idx="306">
                  <c:v>9913.3182222602791</c:v>
                </c:pt>
                <c:pt idx="307">
                  <c:v>10187.235264535117</c:v>
                </c:pt>
                <c:pt idx="308">
                  <c:v>10329.369685113725</c:v>
                </c:pt>
                <c:pt idx="309">
                  <c:v>9799.9291170859033</c:v>
                </c:pt>
                <c:pt idx="310">
                  <c:v>9182.4747739821105</c:v>
                </c:pt>
                <c:pt idx="311">
                  <c:v>8430.3114305437703</c:v>
                </c:pt>
                <c:pt idx="312">
                  <c:v>7873.1393691515377</c:v>
                </c:pt>
                <c:pt idx="313">
                  <c:v>7120.1827842247512</c:v>
                </c:pt>
                <c:pt idx="314">
                  <c:v>6695.9671568452941</c:v>
                </c:pt>
                <c:pt idx="315">
                  <c:v>6308.0677302655877</c:v>
                </c:pt>
                <c:pt idx="316">
                  <c:v>6131.7143162507873</c:v>
                </c:pt>
                <c:pt idx="317">
                  <c:v>6837.7245277339798</c:v>
                </c:pt>
                <c:pt idx="318">
                  <c:v>7825.7436245794324</c:v>
                </c:pt>
                <c:pt idx="319">
                  <c:v>8270.8578092947118</c:v>
                </c:pt>
                <c:pt idx="320">
                  <c:v>8547.7841930866143</c:v>
                </c:pt>
                <c:pt idx="321">
                  <c:v>8491.3632067923008</c:v>
                </c:pt>
                <c:pt idx="322">
                  <c:v>9018.3555274468708</c:v>
                </c:pt>
                <c:pt idx="323">
                  <c:v>9563.3474396497422</c:v>
                </c:pt>
                <c:pt idx="324">
                  <c:v>9980.1011968711246</c:v>
                </c:pt>
                <c:pt idx="325">
                  <c:v>10228.665903210634</c:v>
                </c:pt>
                <c:pt idx="326">
                  <c:v>9978.3010755791474</c:v>
                </c:pt>
                <c:pt idx="327">
                  <c:v>10322.329194234293</c:v>
                </c:pt>
                <c:pt idx="328">
                  <c:v>10581.128527933502</c:v>
                </c:pt>
                <c:pt idx="329">
                  <c:v>11028.042283265817</c:v>
                </c:pt>
                <c:pt idx="330">
                  <c:v>11243.882807395577</c:v>
                </c:pt>
                <c:pt idx="331">
                  <c:v>11434.390267540066</c:v>
                </c:pt>
                <c:pt idx="332">
                  <c:v>11726.946874888607</c:v>
                </c:pt>
                <c:pt idx="333">
                  <c:v>11469.21339112339</c:v>
                </c:pt>
                <c:pt idx="334">
                  <c:v>10813.970514702954</c:v>
                </c:pt>
                <c:pt idx="335">
                  <c:v>9787.3694087898057</c:v>
                </c:pt>
              </c:numCache>
            </c:numRef>
          </c:val>
          <c:smooth val="0"/>
          <c:extLst>
            <c:ext xmlns:c16="http://schemas.microsoft.com/office/drawing/2014/chart" uri="{C3380CC4-5D6E-409C-BE32-E72D297353CC}">
              <c16:uniqueId val="{00000004-81F4-4E67-B792-D6D0C1E8B0F0}"/>
            </c:ext>
          </c:extLst>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E$3:$AE$362</c:f>
              <c:numCache>
                <c:formatCode>General</c:formatCode>
                <c:ptCount val="360"/>
                <c:pt idx="0">
                  <c:v>3737.9007796088854</c:v>
                </c:pt>
                <c:pt idx="1">
                  <c:v>3414.4332051479773</c:v>
                </c:pt>
                <c:pt idx="2">
                  <c:v>3312.5697547488799</c:v>
                </c:pt>
                <c:pt idx="3">
                  <c:v>3323.4826989819803</c:v>
                </c:pt>
                <c:pt idx="4">
                  <c:v>3352.0589105364993</c:v>
                </c:pt>
                <c:pt idx="5">
                  <c:v>3348.478182612203</c:v>
                </c:pt>
                <c:pt idx="6">
                  <c:v>3358.4761131846635</c:v>
                </c:pt>
                <c:pt idx="7">
                  <c:v>3359.5658010955954</c:v>
                </c:pt>
                <c:pt idx="8">
                  <c:v>3351.7770095559326</c:v>
                </c:pt>
                <c:pt idx="9">
                  <c:v>3342.7575038527216</c:v>
                </c:pt>
                <c:pt idx="10">
                  <c:v>3357.0522306867324</c:v>
                </c:pt>
                <c:pt idx="11">
                  <c:v>3363.6105794697896</c:v>
                </c:pt>
                <c:pt idx="12">
                  <c:v>3385.7386862298868</c:v>
                </c:pt>
                <c:pt idx="13">
                  <c:v>3440.2274895529549</c:v>
                </c:pt>
                <c:pt idx="14">
                  <c:v>4962.4914638598257</c:v>
                </c:pt>
                <c:pt idx="15">
                  <c:v>4707.7276751144691</c:v>
                </c:pt>
                <c:pt idx="16">
                  <c:v>4685.4093475446334</c:v>
                </c:pt>
                <c:pt idx="17">
                  <c:v>3651.4538206530456</c:v>
                </c:pt>
                <c:pt idx="18">
                  <c:v>3652.4664362606463</c:v>
                </c:pt>
                <c:pt idx="19">
                  <c:v>5020.7365189732891</c:v>
                </c:pt>
                <c:pt idx="20">
                  <c:v>6653.8509376336979</c:v>
                </c:pt>
                <c:pt idx="21">
                  <c:v>5710.8276593989922</c:v>
                </c:pt>
                <c:pt idx="22">
                  <c:v>4881.6713995265764</c:v>
                </c:pt>
                <c:pt idx="23">
                  <c:v>4210.4869065081411</c:v>
                </c:pt>
                <c:pt idx="24">
                  <c:v>4302.3265087907657</c:v>
                </c:pt>
                <c:pt idx="25">
                  <c:v>5596.8634015191392</c:v>
                </c:pt>
                <c:pt idx="26">
                  <c:v>5245.4098536688434</c:v>
                </c:pt>
                <c:pt idx="27">
                  <c:v>5532.1529060156399</c:v>
                </c:pt>
                <c:pt idx="28">
                  <c:v>6520.8191767390072</c:v>
                </c:pt>
                <c:pt idx="29">
                  <c:v>6434.9518555207505</c:v>
                </c:pt>
                <c:pt idx="30">
                  <c:v>5963.6874561304021</c:v>
                </c:pt>
                <c:pt idx="31">
                  <c:v>6251.9446660997492</c:v>
                </c:pt>
                <c:pt idx="32">
                  <c:v>4712.7056299219757</c:v>
                </c:pt>
                <c:pt idx="33">
                  <c:v>3778.8734802180629</c:v>
                </c:pt>
                <c:pt idx="34">
                  <c:v>3564.3105854525334</c:v>
                </c:pt>
                <c:pt idx="35">
                  <c:v>4241.4812722529996</c:v>
                </c:pt>
                <c:pt idx="36">
                  <c:v>5045.6393233368071</c:v>
                </c:pt>
                <c:pt idx="37">
                  <c:v>5104.3482025715866</c:v>
                </c:pt>
                <c:pt idx="38">
                  <c:v>5192.2927899242814</c:v>
                </c:pt>
                <c:pt idx="39">
                  <c:v>5389.2256251587605</c:v>
                </c:pt>
                <c:pt idx="40">
                  <c:v>5396.5433758898262</c:v>
                </c:pt>
                <c:pt idx="41">
                  <c:v>5384.7457493586771</c:v>
                </c:pt>
                <c:pt idx="42">
                  <c:v>5452.0617308724668</c:v>
                </c:pt>
                <c:pt idx="43">
                  <c:v>7348.9430426636782</c:v>
                </c:pt>
                <c:pt idx="44">
                  <c:v>7768.9904517798559</c:v>
                </c:pt>
                <c:pt idx="45">
                  <c:v>7275.0833861527963</c:v>
                </c:pt>
                <c:pt idx="46">
                  <c:v>6112.820365679373</c:v>
                </c:pt>
                <c:pt idx="47">
                  <c:v>5275.4440738792873</c:v>
                </c:pt>
                <c:pt idx="48">
                  <c:v>4050.4414571327943</c:v>
                </c:pt>
                <c:pt idx="49">
                  <c:v>3612.7183123520113</c:v>
                </c:pt>
                <c:pt idx="50">
                  <c:v>3571.5897208167739</c:v>
                </c:pt>
                <c:pt idx="51">
                  <c:v>3585.6816068411658</c:v>
                </c:pt>
                <c:pt idx="52">
                  <c:v>3574.3442994109491</c:v>
                </c:pt>
                <c:pt idx="53">
                  <c:v>4180.0134121418414</c:v>
                </c:pt>
                <c:pt idx="54">
                  <c:v>5661.4443666872812</c:v>
                </c:pt>
                <c:pt idx="55">
                  <c:v>7444.8545132163972</c:v>
                </c:pt>
                <c:pt idx="56">
                  <c:v>6419.0375789530399</c:v>
                </c:pt>
                <c:pt idx="57">
                  <c:v>5592.431284951098</c:v>
                </c:pt>
                <c:pt idx="58">
                  <c:v>4807.3963348597354</c:v>
                </c:pt>
                <c:pt idx="59">
                  <c:v>5412.9514297743672</c:v>
                </c:pt>
                <c:pt idx="60">
                  <c:v>6803.3379892755811</c:v>
                </c:pt>
                <c:pt idx="61">
                  <c:v>7654.0857427037181</c:v>
                </c:pt>
                <c:pt idx="62">
                  <c:v>6565.5798620198393</c:v>
                </c:pt>
                <c:pt idx="63">
                  <c:v>5200.5742868686457</c:v>
                </c:pt>
                <c:pt idx="64">
                  <c:v>5776.3140530823939</c:v>
                </c:pt>
                <c:pt idx="65">
                  <c:v>6140.0341506794966</c:v>
                </c:pt>
                <c:pt idx="66">
                  <c:v>6725.096194918945</c:v>
                </c:pt>
                <c:pt idx="67">
                  <c:v>7490.9258425797116</c:v>
                </c:pt>
                <c:pt idx="68">
                  <c:v>7783.2716986981823</c:v>
                </c:pt>
                <c:pt idx="69">
                  <c:v>7237.1931126234258</c:v>
                </c:pt>
                <c:pt idx="70">
                  <c:v>6241.4965952886059</c:v>
                </c:pt>
                <c:pt idx="71">
                  <c:v>6133.2633407785561</c:v>
                </c:pt>
                <c:pt idx="72">
                  <c:v>4731.5260895441206</c:v>
                </c:pt>
                <c:pt idx="73">
                  <c:v>4096.0960125448582</c:v>
                </c:pt>
                <c:pt idx="74">
                  <c:v>3988.3117415525007</c:v>
                </c:pt>
                <c:pt idx="75">
                  <c:v>4262.3583177407118</c:v>
                </c:pt>
                <c:pt idx="76">
                  <c:v>4205.449213478053</c:v>
                </c:pt>
                <c:pt idx="77">
                  <c:v>5293.783603180269</c:v>
                </c:pt>
                <c:pt idx="78">
                  <c:v>6463.3582796962864</c:v>
                </c:pt>
                <c:pt idx="79">
                  <c:v>6912.3335609519891</c:v>
                </c:pt>
                <c:pt idx="80">
                  <c:v>5928.33723594821</c:v>
                </c:pt>
                <c:pt idx="81">
                  <c:v>5227.6849813299104</c:v>
                </c:pt>
                <c:pt idx="82">
                  <c:v>5234.5487702947821</c:v>
                </c:pt>
                <c:pt idx="83">
                  <c:v>5669.9187678059598</c:v>
                </c:pt>
                <c:pt idx="84">
                  <c:v>5699.5046370311384</c:v>
                </c:pt>
                <c:pt idx="85">
                  <c:v>6103.4607051862031</c:v>
                </c:pt>
                <c:pt idx="86">
                  <c:v>6317.1037150267039</c:v>
                </c:pt>
                <c:pt idx="87">
                  <c:v>6338.8203316026083</c:v>
                </c:pt>
                <c:pt idx="88">
                  <c:v>6180.134094376931</c:v>
                </c:pt>
                <c:pt idx="89">
                  <c:v>5830.6652577659879</c:v>
                </c:pt>
                <c:pt idx="90">
                  <c:v>5687.9775442834698</c:v>
                </c:pt>
                <c:pt idx="91">
                  <c:v>5841.644873757964</c:v>
                </c:pt>
                <c:pt idx="92">
                  <c:v>5750.6534274701553</c:v>
                </c:pt>
                <c:pt idx="93">
                  <c:v>5593.5445105530453</c:v>
                </c:pt>
                <c:pt idx="94">
                  <c:v>5221.0124791246262</c:v>
                </c:pt>
                <c:pt idx="95">
                  <c:v>4324.7567232898964</c:v>
                </c:pt>
                <c:pt idx="96">
                  <c:v>3985.4633031931007</c:v>
                </c:pt>
                <c:pt idx="97">
                  <c:v>3799.6531729395269</c:v>
                </c:pt>
                <c:pt idx="98">
                  <c:v>3724.741709586755</c:v>
                </c:pt>
                <c:pt idx="99">
                  <c:v>5030.5268675134539</c:v>
                </c:pt>
                <c:pt idx="100">
                  <c:v>4808.0312151208755</c:v>
                </c:pt>
                <c:pt idx="101">
                  <c:v>3792.5125188728939</c:v>
                </c:pt>
                <c:pt idx="102">
                  <c:v>4929.5212163064361</c:v>
                </c:pt>
                <c:pt idx="103">
                  <c:v>5386.4948917102956</c:v>
                </c:pt>
                <c:pt idx="104">
                  <c:v>5553.5968102172301</c:v>
                </c:pt>
                <c:pt idx="105">
                  <c:v>5352.339376407429</c:v>
                </c:pt>
                <c:pt idx="106">
                  <c:v>5160.2960835595622</c:v>
                </c:pt>
                <c:pt idx="107">
                  <c:v>5145.8741019306444</c:v>
                </c:pt>
                <c:pt idx="108">
                  <c:v>4539.5069611786776</c:v>
                </c:pt>
                <c:pt idx="109">
                  <c:v>4095.3744230041657</c:v>
                </c:pt>
                <c:pt idx="110">
                  <c:v>4017.6610790297691</c:v>
                </c:pt>
                <c:pt idx="111">
                  <c:v>4087.9395890936726</c:v>
                </c:pt>
                <c:pt idx="112">
                  <c:v>3958.0555549193691</c:v>
                </c:pt>
                <c:pt idx="113">
                  <c:v>3948.0175645753898</c:v>
                </c:pt>
                <c:pt idx="114">
                  <c:v>4094.6903988684116</c:v>
                </c:pt>
                <c:pt idx="115">
                  <c:v>4817.3813026264943</c:v>
                </c:pt>
                <c:pt idx="116">
                  <c:v>6567.7024378786809</c:v>
                </c:pt>
                <c:pt idx="117">
                  <c:v>6826.256579722648</c:v>
                </c:pt>
                <c:pt idx="118">
                  <c:v>6136.6018026522761</c:v>
                </c:pt>
                <c:pt idx="119">
                  <c:v>5913.4132924509768</c:v>
                </c:pt>
                <c:pt idx="120">
                  <c:v>5841.5000518009092</c:v>
                </c:pt>
                <c:pt idx="121">
                  <c:v>5598.5496205146464</c:v>
                </c:pt>
                <c:pt idx="122">
                  <c:v>5247.5627306118977</c:v>
                </c:pt>
                <c:pt idx="123">
                  <c:v>5290.2008669661918</c:v>
                </c:pt>
                <c:pt idx="124">
                  <c:v>5279.3508183825879</c:v>
                </c:pt>
                <c:pt idx="125">
                  <c:v>5407.8066799891076</c:v>
                </c:pt>
                <c:pt idx="126">
                  <c:v>5649.0570885409406</c:v>
                </c:pt>
                <c:pt idx="127">
                  <c:v>5853.76501884348</c:v>
                </c:pt>
                <c:pt idx="128">
                  <c:v>4619.4668130665414</c:v>
                </c:pt>
                <c:pt idx="129">
                  <c:v>3360.9333123438505</c:v>
                </c:pt>
                <c:pt idx="130">
                  <c:v>3345.4457284950204</c:v>
                </c:pt>
                <c:pt idx="131">
                  <c:v>3624.5930778312249</c:v>
                </c:pt>
                <c:pt idx="132">
                  <c:v>3691.1127409336532</c:v>
                </c:pt>
                <c:pt idx="133">
                  <c:v>3898.0570065455131</c:v>
                </c:pt>
                <c:pt idx="134">
                  <c:v>3896.935252107613</c:v>
                </c:pt>
                <c:pt idx="135">
                  <c:v>3950.9800784183526</c:v>
                </c:pt>
                <c:pt idx="136">
                  <c:v>4300.8356642489107</c:v>
                </c:pt>
                <c:pt idx="137">
                  <c:v>4486.1243479263821</c:v>
                </c:pt>
                <c:pt idx="138">
                  <c:v>5283.8308261446064</c:v>
                </c:pt>
                <c:pt idx="139">
                  <c:v>6804.8718619094516</c:v>
                </c:pt>
                <c:pt idx="140">
                  <c:v>7149.7220783602552</c:v>
                </c:pt>
                <c:pt idx="141">
                  <c:v>6576.6464739256726</c:v>
                </c:pt>
                <c:pt idx="142">
                  <c:v>5685.5319805601084</c:v>
                </c:pt>
                <c:pt idx="143">
                  <c:v>4435.6267363896486</c:v>
                </c:pt>
                <c:pt idx="144">
                  <c:v>4260.4507886106685</c:v>
                </c:pt>
                <c:pt idx="145">
                  <c:v>3759.2657226599154</c:v>
                </c:pt>
                <c:pt idx="146">
                  <c:v>3614.5625280475788</c:v>
                </c:pt>
                <c:pt idx="147">
                  <c:v>3624.4629872468245</c:v>
                </c:pt>
                <c:pt idx="148">
                  <c:v>3561.2648420469377</c:v>
                </c:pt>
                <c:pt idx="149">
                  <c:v>3657.2412539794173</c:v>
                </c:pt>
                <c:pt idx="150">
                  <c:v>4226.6684076600159</c:v>
                </c:pt>
                <c:pt idx="151">
                  <c:v>4441.8643387946559</c:v>
                </c:pt>
                <c:pt idx="152">
                  <c:v>3673.3072017269192</c:v>
                </c:pt>
                <c:pt idx="153">
                  <c:v>3498.0470119448191</c:v>
                </c:pt>
                <c:pt idx="154">
                  <c:v>3550.0505964057352</c:v>
                </c:pt>
                <c:pt idx="155">
                  <c:v>3516.1994754297052</c:v>
                </c:pt>
                <c:pt idx="156">
                  <c:v>3521.3662973618257</c:v>
                </c:pt>
                <c:pt idx="157">
                  <c:v>3704.8706516753668</c:v>
                </c:pt>
                <c:pt idx="158">
                  <c:v>3958.783892262375</c:v>
                </c:pt>
                <c:pt idx="159">
                  <c:v>3894.6822577702214</c:v>
                </c:pt>
                <c:pt idx="160">
                  <c:v>3963.71918401732</c:v>
                </c:pt>
                <c:pt idx="161">
                  <c:v>3927.2357011223307</c:v>
                </c:pt>
                <c:pt idx="162">
                  <c:v>4364.0675368594739</c:v>
                </c:pt>
                <c:pt idx="163">
                  <c:v>5417.1918518239381</c:v>
                </c:pt>
                <c:pt idx="164">
                  <c:v>5191.905920942032</c:v>
                </c:pt>
                <c:pt idx="165">
                  <c:v>4558.5683595065229</c:v>
                </c:pt>
                <c:pt idx="166">
                  <c:v>4451.9361097071696</c:v>
                </c:pt>
                <c:pt idx="167">
                  <c:v>4161.7779747762033</c:v>
                </c:pt>
                <c:pt idx="168">
                  <c:v>3974.3347487054384</c:v>
                </c:pt>
                <c:pt idx="169">
                  <c:v>3907.6520625567655</c:v>
                </c:pt>
                <c:pt idx="170">
                  <c:v>3808.3010042029919</c:v>
                </c:pt>
                <c:pt idx="171">
                  <c:v>3808.1190214687363</c:v>
                </c:pt>
                <c:pt idx="172">
                  <c:v>3789.2063079369159</c:v>
                </c:pt>
                <c:pt idx="173">
                  <c:v>3792.8249247434574</c:v>
                </c:pt>
                <c:pt idx="174">
                  <c:v>3844.3710201028007</c:v>
                </c:pt>
                <c:pt idx="175">
                  <c:v>3848.055331867597</c:v>
                </c:pt>
                <c:pt idx="176">
                  <c:v>3888.7508653705117</c:v>
                </c:pt>
                <c:pt idx="177">
                  <c:v>3909.4619391320593</c:v>
                </c:pt>
                <c:pt idx="178">
                  <c:v>3944.6110892480265</c:v>
                </c:pt>
                <c:pt idx="179">
                  <c:v>3911.6705003513525</c:v>
                </c:pt>
                <c:pt idx="180">
                  <c:v>3926.2906475747372</c:v>
                </c:pt>
                <c:pt idx="181">
                  <c:v>3980.3755684299936</c:v>
                </c:pt>
                <c:pt idx="182">
                  <c:v>4232.3321162645634</c:v>
                </c:pt>
                <c:pt idx="183">
                  <c:v>4262.0834095404716</c:v>
                </c:pt>
                <c:pt idx="184">
                  <c:v>4250.805098991651</c:v>
                </c:pt>
                <c:pt idx="185">
                  <c:v>4287.3245159864809</c:v>
                </c:pt>
                <c:pt idx="186">
                  <c:v>3808.5772958312978</c:v>
                </c:pt>
                <c:pt idx="187">
                  <c:v>4246.9319407746216</c:v>
                </c:pt>
                <c:pt idx="188">
                  <c:v>4727.5129437543092</c:v>
                </c:pt>
                <c:pt idx="189">
                  <c:v>4400.5212164065815</c:v>
                </c:pt>
                <c:pt idx="190">
                  <c:v>3927.3126133642422</c:v>
                </c:pt>
                <c:pt idx="191">
                  <c:v>3827.2302482235532</c:v>
                </c:pt>
                <c:pt idx="192">
                  <c:v>3846.9187517282217</c:v>
                </c:pt>
                <c:pt idx="193">
                  <c:v>3752.2623233535078</c:v>
                </c:pt>
                <c:pt idx="194">
                  <c:v>3827.898642193551</c:v>
                </c:pt>
                <c:pt idx="195">
                  <c:v>3780.5502844315643</c:v>
                </c:pt>
                <c:pt idx="196">
                  <c:v>3584.0863356138402</c:v>
                </c:pt>
                <c:pt idx="197">
                  <c:v>3580.1794960915004</c:v>
                </c:pt>
                <c:pt idx="198">
                  <c:v>3637.5501183201018</c:v>
                </c:pt>
                <c:pt idx="199">
                  <c:v>3740.7973580021394</c:v>
                </c:pt>
                <c:pt idx="200">
                  <c:v>3900.3804967250494</c:v>
                </c:pt>
                <c:pt idx="201">
                  <c:v>3960.5041583672046</c:v>
                </c:pt>
                <c:pt idx="202">
                  <c:v>4207.6511128329621</c:v>
                </c:pt>
                <c:pt idx="203">
                  <c:v>4738.7191037546572</c:v>
                </c:pt>
                <c:pt idx="204">
                  <c:v>4919.6605531791593</c:v>
                </c:pt>
                <c:pt idx="205">
                  <c:v>5096.9636704077011</c:v>
                </c:pt>
                <c:pt idx="206">
                  <c:v>5368.4111355489995</c:v>
                </c:pt>
                <c:pt idx="207">
                  <c:v>5593.6390443866676</c:v>
                </c:pt>
                <c:pt idx="208">
                  <c:v>5906.6354823130177</c:v>
                </c:pt>
                <c:pt idx="209">
                  <c:v>6191.0718505895766</c:v>
                </c:pt>
                <c:pt idx="210">
                  <c:v>7467.7205774309932</c:v>
                </c:pt>
                <c:pt idx="211">
                  <c:v>8360.7187595303294</c:v>
                </c:pt>
                <c:pt idx="212">
                  <c:v>8443.4042924857804</c:v>
                </c:pt>
                <c:pt idx="213">
                  <c:v>7256.8842019589147</c:v>
                </c:pt>
                <c:pt idx="214">
                  <c:v>5849.5990763171985</c:v>
                </c:pt>
                <c:pt idx="215">
                  <c:v>5216.6401815873151</c:v>
                </c:pt>
                <c:pt idx="216">
                  <c:v>4883.0572090572578</c:v>
                </c:pt>
                <c:pt idx="217">
                  <c:v>4722.5485286709472</c:v>
                </c:pt>
                <c:pt idx="218">
                  <c:v>4549.7839023814413</c:v>
                </c:pt>
                <c:pt idx="219">
                  <c:v>4147.9499243187529</c:v>
                </c:pt>
                <c:pt idx="220">
                  <c:v>4140.3633992936802</c:v>
                </c:pt>
                <c:pt idx="221">
                  <c:v>4463.5660937940092</c:v>
                </c:pt>
                <c:pt idx="222">
                  <c:v>4684.1683750610027</c:v>
                </c:pt>
                <c:pt idx="223">
                  <c:v>4776.2328859660292</c:v>
                </c:pt>
                <c:pt idx="224">
                  <c:v>4646.685559341835</c:v>
                </c:pt>
                <c:pt idx="225">
                  <c:v>4606.8400271395221</c:v>
                </c:pt>
                <c:pt idx="226">
                  <c:v>4239.8634785072518</c:v>
                </c:pt>
                <c:pt idx="227">
                  <c:v>4035.7965110195219</c:v>
                </c:pt>
                <c:pt idx="228">
                  <c:v>4011.0108356132796</c:v>
                </c:pt>
                <c:pt idx="229">
                  <c:v>4028.6580874912624</c:v>
                </c:pt>
                <c:pt idx="230">
                  <c:v>4086.2035084587901</c:v>
                </c:pt>
                <c:pt idx="231">
                  <c:v>4399.9719500957881</c:v>
                </c:pt>
                <c:pt idx="232">
                  <c:v>5042.2730260494372</c:v>
                </c:pt>
                <c:pt idx="233">
                  <c:v>5234.4077307332273</c:v>
                </c:pt>
                <c:pt idx="234">
                  <c:v>5292.5168847745499</c:v>
                </c:pt>
                <c:pt idx="235">
                  <c:v>5331.7925203591931</c:v>
                </c:pt>
                <c:pt idx="236">
                  <c:v>5558.9443950087016</c:v>
                </c:pt>
                <c:pt idx="237">
                  <c:v>5248.418948024957</c:v>
                </c:pt>
                <c:pt idx="238">
                  <c:v>5200.8181091583838</c:v>
                </c:pt>
                <c:pt idx="239">
                  <c:v>5231.1853381890232</c:v>
                </c:pt>
                <c:pt idx="240">
                  <c:v>5220.9457169127472</c:v>
                </c:pt>
                <c:pt idx="241">
                  <c:v>5189.8539981499271</c:v>
                </c:pt>
                <c:pt idx="242">
                  <c:v>5094.9610526415308</c:v>
                </c:pt>
                <c:pt idx="243">
                  <c:v>5079.5719016278954</c:v>
                </c:pt>
                <c:pt idx="244">
                  <c:v>5085.1598512933861</c:v>
                </c:pt>
                <c:pt idx="245">
                  <c:v>5198.1366345276383</c:v>
                </c:pt>
                <c:pt idx="246">
                  <c:v>5326.8073164263606</c:v>
                </c:pt>
                <c:pt idx="247">
                  <c:v>5494.4208380584541</c:v>
                </c:pt>
                <c:pt idx="248">
                  <c:v>5512.1063766334601</c:v>
                </c:pt>
                <c:pt idx="249">
                  <c:v>5461.9151109530139</c:v>
                </c:pt>
                <c:pt idx="250">
                  <c:v>5529.4788432779496</c:v>
                </c:pt>
                <c:pt idx="251">
                  <c:v>5542.743181898657</c:v>
                </c:pt>
                <c:pt idx="252">
                  <c:v>5517.4939568621767</c:v>
                </c:pt>
                <c:pt idx="253">
                  <c:v>5526.615404191507</c:v>
                </c:pt>
                <c:pt idx="254">
                  <c:v>5615.6066776339494</c:v>
                </c:pt>
                <c:pt idx="255">
                  <c:v>5664.3476613662833</c:v>
                </c:pt>
                <c:pt idx="256">
                  <c:v>6020.5409990420176</c:v>
                </c:pt>
                <c:pt idx="257">
                  <c:v>7500.9355237190948</c:v>
                </c:pt>
                <c:pt idx="258">
                  <c:v>8791.5186789877316</c:v>
                </c:pt>
                <c:pt idx="259">
                  <c:v>8791.6124096376789</c:v>
                </c:pt>
                <c:pt idx="260">
                  <c:v>9252.1842270015404</c:v>
                </c:pt>
                <c:pt idx="261">
                  <c:v>9349.664066243633</c:v>
                </c:pt>
                <c:pt idx="262">
                  <c:v>9431.5563351698111</c:v>
                </c:pt>
                <c:pt idx="263">
                  <c:v>9332.1635023489052</c:v>
                </c:pt>
                <c:pt idx="264">
                  <c:v>8753.6559924247013</c:v>
                </c:pt>
                <c:pt idx="265">
                  <c:v>6825.5852245862707</c:v>
                </c:pt>
                <c:pt idx="266">
                  <c:v>6020.317322048023</c:v>
                </c:pt>
                <c:pt idx="267">
                  <c:v>6039.2186728881097</c:v>
                </c:pt>
                <c:pt idx="268">
                  <c:v>6052.4283836151544</c:v>
                </c:pt>
                <c:pt idx="269">
                  <c:v>6189.2025133692296</c:v>
                </c:pt>
                <c:pt idx="270">
                  <c:v>6795.4443125095813</c:v>
                </c:pt>
                <c:pt idx="271">
                  <c:v>6965.3867978576218</c:v>
                </c:pt>
                <c:pt idx="272">
                  <c:v>6543.6212862573466</c:v>
                </c:pt>
                <c:pt idx="273">
                  <c:v>6630.2393248483049</c:v>
                </c:pt>
                <c:pt idx="274">
                  <c:v>6715.4606587961443</c:v>
                </c:pt>
                <c:pt idx="275">
                  <c:v>6876.2046059390605</c:v>
                </c:pt>
                <c:pt idx="276">
                  <c:v>7338.5682249927859</c:v>
                </c:pt>
                <c:pt idx="277">
                  <c:v>7805.7944507588709</c:v>
                </c:pt>
                <c:pt idx="278">
                  <c:v>7743.7833434576596</c:v>
                </c:pt>
                <c:pt idx="279">
                  <c:v>8032.4706429174275</c:v>
                </c:pt>
                <c:pt idx="280">
                  <c:v>8179.0898845059473</c:v>
                </c:pt>
                <c:pt idx="281">
                  <c:v>8327.605112794914</c:v>
                </c:pt>
                <c:pt idx="282">
                  <c:v>8253.7086749403497</c:v>
                </c:pt>
                <c:pt idx="283">
                  <c:v>8900.3964555568455</c:v>
                </c:pt>
                <c:pt idx="284">
                  <c:v>9517.8031690039552</c:v>
                </c:pt>
                <c:pt idx="285">
                  <c:v>8624.9566126921854</c:v>
                </c:pt>
                <c:pt idx="286">
                  <c:v>7588.0364604177666</c:v>
                </c:pt>
                <c:pt idx="287">
                  <c:v>6430.560396459995</c:v>
                </c:pt>
                <c:pt idx="288">
                  <c:v>5936.5259577730885</c:v>
                </c:pt>
                <c:pt idx="289">
                  <c:v>5720.8939668769517</c:v>
                </c:pt>
                <c:pt idx="290">
                  <c:v>5603.4384298522073</c:v>
                </c:pt>
                <c:pt idx="291">
                  <c:v>5568.0589190185001</c:v>
                </c:pt>
                <c:pt idx="292">
                  <c:v>5516.1558530988605</c:v>
                </c:pt>
                <c:pt idx="293">
                  <c:v>5377.8634535134024</c:v>
                </c:pt>
                <c:pt idx="294">
                  <c:v>5327.873726795744</c:v>
                </c:pt>
                <c:pt idx="295">
                  <c:v>5383.0812579765561</c:v>
                </c:pt>
                <c:pt idx="296">
                  <c:v>5382.841066340432</c:v>
                </c:pt>
                <c:pt idx="297">
                  <c:v>5377.1765267095116</c:v>
                </c:pt>
                <c:pt idx="298">
                  <c:v>5362.9519468665221</c:v>
                </c:pt>
                <c:pt idx="299">
                  <c:v>5315.3262067855167</c:v>
                </c:pt>
                <c:pt idx="300">
                  <c:v>5540.4854624097625</c:v>
                </c:pt>
                <c:pt idx="301">
                  <c:v>6558.2752820533278</c:v>
                </c:pt>
                <c:pt idx="302">
                  <c:v>7400.6201125739526</c:v>
                </c:pt>
                <c:pt idx="303">
                  <c:v>6643.6437711415201</c:v>
                </c:pt>
                <c:pt idx="304">
                  <c:v>6904.6315592874225</c:v>
                </c:pt>
                <c:pt idx="305">
                  <c:v>7211.9448688773073</c:v>
                </c:pt>
                <c:pt idx="306">
                  <c:v>7600.3663549700623</c:v>
                </c:pt>
                <c:pt idx="307">
                  <c:v>7967.3220700699349</c:v>
                </c:pt>
                <c:pt idx="308">
                  <c:v>7965.6507686433779</c:v>
                </c:pt>
                <c:pt idx="309">
                  <c:v>7263.1578825907709</c:v>
                </c:pt>
                <c:pt idx="310">
                  <c:v>5910.3411668880908</c:v>
                </c:pt>
                <c:pt idx="311">
                  <c:v>5226.0645617260998</c:v>
                </c:pt>
                <c:pt idx="312">
                  <c:v>5170.4630548616124</c:v>
                </c:pt>
                <c:pt idx="313">
                  <c:v>5046.9992710418119</c:v>
                </c:pt>
                <c:pt idx="314">
                  <c:v>5021.0251015899976</c:v>
                </c:pt>
                <c:pt idx="315">
                  <c:v>4994.8804080587543</c:v>
                </c:pt>
                <c:pt idx="316">
                  <c:v>5055.6756421501241</c:v>
                </c:pt>
                <c:pt idx="317">
                  <c:v>5122.9877857666042</c:v>
                </c:pt>
                <c:pt idx="318">
                  <c:v>5376.8195147311753</c:v>
                </c:pt>
                <c:pt idx="319">
                  <c:v>5775.9604016082267</c:v>
                </c:pt>
                <c:pt idx="320">
                  <c:v>5908.0949144699034</c:v>
                </c:pt>
                <c:pt idx="321">
                  <c:v>5944.4593318060934</c:v>
                </c:pt>
                <c:pt idx="322">
                  <c:v>6121.8627125119519</c:v>
                </c:pt>
                <c:pt idx="323">
                  <c:v>7011.143178834468</c:v>
                </c:pt>
                <c:pt idx="324">
                  <c:v>8424.1312795279719</c:v>
                </c:pt>
                <c:pt idx="325">
                  <c:v>8342.9263315908684</c:v>
                </c:pt>
                <c:pt idx="326">
                  <c:v>6879.8941930452474</c:v>
                </c:pt>
                <c:pt idx="327">
                  <c:v>6820.1595805415509</c:v>
                </c:pt>
                <c:pt idx="328">
                  <c:v>7745.064896676965</c:v>
                </c:pt>
                <c:pt idx="329">
                  <c:v>8637.7885588538848</c:v>
                </c:pt>
                <c:pt idx="330">
                  <c:v>8996.0216132709611</c:v>
                </c:pt>
                <c:pt idx="331">
                  <c:v>9522.9375123392929</c:v>
                </c:pt>
                <c:pt idx="332">
                  <c:v>9614.8401605523541</c:v>
                </c:pt>
                <c:pt idx="333">
                  <c:v>9567.2277842589028</c:v>
                </c:pt>
                <c:pt idx="334">
                  <c:v>9461.3071386455704</c:v>
                </c:pt>
                <c:pt idx="335">
                  <c:v>9104.6411254788582</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E$3:$AE$362</c:f>
              <c:numCache>
                <c:formatCode>General</c:formatCode>
                <c:ptCount val="360"/>
                <c:pt idx="0">
                  <c:v>3737.9007796088854</c:v>
                </c:pt>
                <c:pt idx="1">
                  <c:v>3414.4332051479773</c:v>
                </c:pt>
                <c:pt idx="2">
                  <c:v>3312.5697547488799</c:v>
                </c:pt>
                <c:pt idx="3">
                  <c:v>3323.4826989819803</c:v>
                </c:pt>
                <c:pt idx="4">
                  <c:v>3352.0589105364993</c:v>
                </c:pt>
                <c:pt idx="5">
                  <c:v>3348.478182612203</c:v>
                </c:pt>
                <c:pt idx="6">
                  <c:v>3358.4761131846635</c:v>
                </c:pt>
                <c:pt idx="7">
                  <c:v>3359.5658010955954</c:v>
                </c:pt>
                <c:pt idx="8">
                  <c:v>3351.7770095559326</c:v>
                </c:pt>
                <c:pt idx="9">
                  <c:v>3342.7575038527216</c:v>
                </c:pt>
                <c:pt idx="10">
                  <c:v>3357.0522306867324</c:v>
                </c:pt>
                <c:pt idx="11">
                  <c:v>3363.6105794697896</c:v>
                </c:pt>
                <c:pt idx="12">
                  <c:v>3385.7386862298868</c:v>
                </c:pt>
                <c:pt idx="13">
                  <c:v>3440.2274895529549</c:v>
                </c:pt>
                <c:pt idx="14">
                  <c:v>4962.4914638598257</c:v>
                </c:pt>
                <c:pt idx="15">
                  <c:v>4707.7276751144691</c:v>
                </c:pt>
                <c:pt idx="16">
                  <c:v>4685.4093475446334</c:v>
                </c:pt>
                <c:pt idx="17">
                  <c:v>3651.4538206530456</c:v>
                </c:pt>
                <c:pt idx="18">
                  <c:v>3652.4664362606463</c:v>
                </c:pt>
                <c:pt idx="19">
                  <c:v>5020.7365189732891</c:v>
                </c:pt>
                <c:pt idx="20">
                  <c:v>6653.8509376336979</c:v>
                </c:pt>
                <c:pt idx="21">
                  <c:v>5710.8276593989922</c:v>
                </c:pt>
                <c:pt idx="22">
                  <c:v>4881.6713995265764</c:v>
                </c:pt>
                <c:pt idx="23">
                  <c:v>4210.4869065081411</c:v>
                </c:pt>
                <c:pt idx="24">
                  <c:v>4302.3265087907657</c:v>
                </c:pt>
                <c:pt idx="25">
                  <c:v>5596.8634015191392</c:v>
                </c:pt>
                <c:pt idx="26">
                  <c:v>5245.4098536688434</c:v>
                </c:pt>
                <c:pt idx="27">
                  <c:v>5532.1529060156399</c:v>
                </c:pt>
                <c:pt idx="28">
                  <c:v>6520.8191767390072</c:v>
                </c:pt>
                <c:pt idx="29">
                  <c:v>6434.9518555207505</c:v>
                </c:pt>
                <c:pt idx="30">
                  <c:v>5963.6874561304021</c:v>
                </c:pt>
                <c:pt idx="31">
                  <c:v>6251.9446660997492</c:v>
                </c:pt>
                <c:pt idx="32">
                  <c:v>4712.7056299219757</c:v>
                </c:pt>
                <c:pt idx="33">
                  <c:v>3778.8734802180629</c:v>
                </c:pt>
                <c:pt idx="34">
                  <c:v>3564.3105854525334</c:v>
                </c:pt>
                <c:pt idx="35">
                  <c:v>4241.4812722529996</c:v>
                </c:pt>
                <c:pt idx="36">
                  <c:v>5045.6393233368071</c:v>
                </c:pt>
                <c:pt idx="37">
                  <c:v>5104.3482025715866</c:v>
                </c:pt>
                <c:pt idx="38">
                  <c:v>5192.2927899242814</c:v>
                </c:pt>
                <c:pt idx="39">
                  <c:v>5389.2256251587605</c:v>
                </c:pt>
                <c:pt idx="40">
                  <c:v>5396.5433758898262</c:v>
                </c:pt>
                <c:pt idx="41">
                  <c:v>5384.7457493586771</c:v>
                </c:pt>
                <c:pt idx="42">
                  <c:v>5452.0617308724668</c:v>
                </c:pt>
                <c:pt idx="43">
                  <c:v>7348.9430426636782</c:v>
                </c:pt>
                <c:pt idx="44">
                  <c:v>7768.9904517798559</c:v>
                </c:pt>
                <c:pt idx="45">
                  <c:v>7275.0833861527963</c:v>
                </c:pt>
                <c:pt idx="46">
                  <c:v>6112.820365679373</c:v>
                </c:pt>
                <c:pt idx="47">
                  <c:v>5275.4440738792873</c:v>
                </c:pt>
                <c:pt idx="48">
                  <c:v>4050.4414571327943</c:v>
                </c:pt>
                <c:pt idx="49">
                  <c:v>3612.7183123520113</c:v>
                </c:pt>
                <c:pt idx="50">
                  <c:v>3571.5897208167739</c:v>
                </c:pt>
                <c:pt idx="51">
                  <c:v>3585.6816068411658</c:v>
                </c:pt>
                <c:pt idx="52">
                  <c:v>3574.3442994109491</c:v>
                </c:pt>
                <c:pt idx="53">
                  <c:v>4180.0134121418414</c:v>
                </c:pt>
                <c:pt idx="54">
                  <c:v>5661.4443666872812</c:v>
                </c:pt>
                <c:pt idx="55">
                  <c:v>7444.8545132163972</c:v>
                </c:pt>
                <c:pt idx="56">
                  <c:v>6419.0375789530399</c:v>
                </c:pt>
                <c:pt idx="57">
                  <c:v>5592.431284951098</c:v>
                </c:pt>
                <c:pt idx="58">
                  <c:v>4807.3963348597354</c:v>
                </c:pt>
                <c:pt idx="59">
                  <c:v>5412.9514297743672</c:v>
                </c:pt>
                <c:pt idx="60">
                  <c:v>6803.3379892755811</c:v>
                </c:pt>
                <c:pt idx="61">
                  <c:v>7654.0857427037181</c:v>
                </c:pt>
                <c:pt idx="62">
                  <c:v>6565.5798620198393</c:v>
                </c:pt>
                <c:pt idx="63">
                  <c:v>5200.5742868686457</c:v>
                </c:pt>
                <c:pt idx="64">
                  <c:v>5776.3140530823939</c:v>
                </c:pt>
                <c:pt idx="65">
                  <c:v>6140.0341506794966</c:v>
                </c:pt>
                <c:pt idx="66">
                  <c:v>6725.096194918945</c:v>
                </c:pt>
                <c:pt idx="67">
                  <c:v>7490.9258425797116</c:v>
                </c:pt>
                <c:pt idx="68">
                  <c:v>7783.2716986981823</c:v>
                </c:pt>
                <c:pt idx="69">
                  <c:v>7237.1931126234258</c:v>
                </c:pt>
                <c:pt idx="70">
                  <c:v>6241.4965952886059</c:v>
                </c:pt>
                <c:pt idx="71">
                  <c:v>6133.2633407785561</c:v>
                </c:pt>
                <c:pt idx="72">
                  <c:v>4731.5260895441206</c:v>
                </c:pt>
                <c:pt idx="73">
                  <c:v>4096.0960125448582</c:v>
                </c:pt>
                <c:pt idx="74">
                  <c:v>3988.3117415525007</c:v>
                </c:pt>
                <c:pt idx="75">
                  <c:v>4262.3583177407118</c:v>
                </c:pt>
                <c:pt idx="76">
                  <c:v>4205.449213478053</c:v>
                </c:pt>
                <c:pt idx="77">
                  <c:v>5293.783603180269</c:v>
                </c:pt>
                <c:pt idx="78">
                  <c:v>6463.3582796962864</c:v>
                </c:pt>
                <c:pt idx="79">
                  <c:v>6912.3335609519891</c:v>
                </c:pt>
                <c:pt idx="80">
                  <c:v>5928.33723594821</c:v>
                </c:pt>
                <c:pt idx="81">
                  <c:v>5227.6849813299104</c:v>
                </c:pt>
                <c:pt idx="82">
                  <c:v>5234.5487702947821</c:v>
                </c:pt>
                <c:pt idx="83">
                  <c:v>5669.9187678059598</c:v>
                </c:pt>
                <c:pt idx="84">
                  <c:v>5699.5046370311384</c:v>
                </c:pt>
                <c:pt idx="85">
                  <c:v>6103.4607051862031</c:v>
                </c:pt>
                <c:pt idx="86">
                  <c:v>6317.1037150267039</c:v>
                </c:pt>
                <c:pt idx="87">
                  <c:v>6338.8203316026083</c:v>
                </c:pt>
                <c:pt idx="88">
                  <c:v>6180.134094376931</c:v>
                </c:pt>
                <c:pt idx="89">
                  <c:v>5830.6652577659879</c:v>
                </c:pt>
                <c:pt idx="90">
                  <c:v>5687.9775442834698</c:v>
                </c:pt>
                <c:pt idx="91">
                  <c:v>5841.644873757964</c:v>
                </c:pt>
                <c:pt idx="92">
                  <c:v>5750.6534274701553</c:v>
                </c:pt>
                <c:pt idx="93">
                  <c:v>5593.5445105530453</c:v>
                </c:pt>
                <c:pt idx="94">
                  <c:v>5221.0124791246262</c:v>
                </c:pt>
                <c:pt idx="95">
                  <c:v>4324.7567232898964</c:v>
                </c:pt>
                <c:pt idx="96">
                  <c:v>3985.4633031931007</c:v>
                </c:pt>
                <c:pt idx="97">
                  <c:v>3799.6531729395269</c:v>
                </c:pt>
                <c:pt idx="98">
                  <c:v>3724.741709586755</c:v>
                </c:pt>
                <c:pt idx="99">
                  <c:v>5030.5268675134539</c:v>
                </c:pt>
                <c:pt idx="100">
                  <c:v>4808.0312151208755</c:v>
                </c:pt>
                <c:pt idx="101">
                  <c:v>3792.5125188728939</c:v>
                </c:pt>
                <c:pt idx="102">
                  <c:v>4929.5212163064361</c:v>
                </c:pt>
                <c:pt idx="103">
                  <c:v>5386.4948917102956</c:v>
                </c:pt>
                <c:pt idx="104">
                  <c:v>5553.5968102172301</c:v>
                </c:pt>
                <c:pt idx="105">
                  <c:v>5352.339376407429</c:v>
                </c:pt>
                <c:pt idx="106">
                  <c:v>5160.2960835595622</c:v>
                </c:pt>
                <c:pt idx="107">
                  <c:v>5145.8741019306444</c:v>
                </c:pt>
                <c:pt idx="108">
                  <c:v>4539.5069611786776</c:v>
                </c:pt>
                <c:pt idx="109">
                  <c:v>4095.3744230041657</c:v>
                </c:pt>
                <c:pt idx="110">
                  <c:v>4017.6610790297691</c:v>
                </c:pt>
                <c:pt idx="111">
                  <c:v>4087.9395890936726</c:v>
                </c:pt>
                <c:pt idx="112">
                  <c:v>3958.0555549193691</c:v>
                </c:pt>
                <c:pt idx="113">
                  <c:v>3948.0175645753898</c:v>
                </c:pt>
                <c:pt idx="114">
                  <c:v>4094.6903988684116</c:v>
                </c:pt>
                <c:pt idx="115">
                  <c:v>4817.3813026264943</c:v>
                </c:pt>
                <c:pt idx="116">
                  <c:v>6567.7024378786809</c:v>
                </c:pt>
                <c:pt idx="117">
                  <c:v>6826.256579722648</c:v>
                </c:pt>
                <c:pt idx="118">
                  <c:v>6136.6018026522761</c:v>
                </c:pt>
                <c:pt idx="119">
                  <c:v>5913.4132924509768</c:v>
                </c:pt>
                <c:pt idx="120">
                  <c:v>5841.5000518009092</c:v>
                </c:pt>
                <c:pt idx="121">
                  <c:v>5598.5496205146464</c:v>
                </c:pt>
                <c:pt idx="122">
                  <c:v>5247.5627306118977</c:v>
                </c:pt>
                <c:pt idx="123">
                  <c:v>5290.2008669661918</c:v>
                </c:pt>
                <c:pt idx="124">
                  <c:v>5279.3508183825879</c:v>
                </c:pt>
                <c:pt idx="125">
                  <c:v>5407.8066799891076</c:v>
                </c:pt>
                <c:pt idx="126">
                  <c:v>5649.0570885409406</c:v>
                </c:pt>
                <c:pt idx="127">
                  <c:v>5853.76501884348</c:v>
                </c:pt>
                <c:pt idx="128">
                  <c:v>4619.4668130665414</c:v>
                </c:pt>
                <c:pt idx="129">
                  <c:v>3360.9333123438505</c:v>
                </c:pt>
                <c:pt idx="130">
                  <c:v>3345.4457284950204</c:v>
                </c:pt>
                <c:pt idx="131">
                  <c:v>3624.5930778312249</c:v>
                </c:pt>
                <c:pt idx="132">
                  <c:v>3691.1127409336532</c:v>
                </c:pt>
                <c:pt idx="133">
                  <c:v>3898.0570065455131</c:v>
                </c:pt>
                <c:pt idx="134">
                  <c:v>3896.935252107613</c:v>
                </c:pt>
                <c:pt idx="135">
                  <c:v>3950.9800784183526</c:v>
                </c:pt>
                <c:pt idx="136">
                  <c:v>4300.8356642489107</c:v>
                </c:pt>
                <c:pt idx="137">
                  <c:v>4486.1243479263821</c:v>
                </c:pt>
                <c:pt idx="138">
                  <c:v>5283.8308261446064</c:v>
                </c:pt>
                <c:pt idx="139">
                  <c:v>6804.8718619094516</c:v>
                </c:pt>
                <c:pt idx="140">
                  <c:v>7149.7220783602552</c:v>
                </c:pt>
                <c:pt idx="141">
                  <c:v>6576.6464739256726</c:v>
                </c:pt>
                <c:pt idx="142">
                  <c:v>5685.5319805601084</c:v>
                </c:pt>
                <c:pt idx="143">
                  <c:v>4435.6267363896486</c:v>
                </c:pt>
                <c:pt idx="144">
                  <c:v>4260.4507886106685</c:v>
                </c:pt>
                <c:pt idx="145">
                  <c:v>3759.2657226599154</c:v>
                </c:pt>
                <c:pt idx="146">
                  <c:v>3614.5625280475788</c:v>
                </c:pt>
                <c:pt idx="147">
                  <c:v>3624.4629872468245</c:v>
                </c:pt>
                <c:pt idx="148">
                  <c:v>3561.2648420469377</c:v>
                </c:pt>
                <c:pt idx="149">
                  <c:v>3657.2412539794173</c:v>
                </c:pt>
                <c:pt idx="150">
                  <c:v>4226.6684076600159</c:v>
                </c:pt>
                <c:pt idx="151">
                  <c:v>4441.8643387946559</c:v>
                </c:pt>
                <c:pt idx="152">
                  <c:v>3673.3072017269192</c:v>
                </c:pt>
                <c:pt idx="153">
                  <c:v>3498.0470119448191</c:v>
                </c:pt>
                <c:pt idx="154">
                  <c:v>3550.0505964057352</c:v>
                </c:pt>
                <c:pt idx="155">
                  <c:v>3516.1994754297052</c:v>
                </c:pt>
                <c:pt idx="156">
                  <c:v>3521.3662973618257</c:v>
                </c:pt>
                <c:pt idx="157">
                  <c:v>3704.8706516753668</c:v>
                </c:pt>
                <c:pt idx="158">
                  <c:v>3958.783892262375</c:v>
                </c:pt>
                <c:pt idx="159">
                  <c:v>3894.6822577702214</c:v>
                </c:pt>
                <c:pt idx="160">
                  <c:v>3963.71918401732</c:v>
                </c:pt>
                <c:pt idx="161">
                  <c:v>3927.2357011223307</c:v>
                </c:pt>
                <c:pt idx="162">
                  <c:v>4364.0675368594739</c:v>
                </c:pt>
                <c:pt idx="163">
                  <c:v>5417.1918518239381</c:v>
                </c:pt>
                <c:pt idx="164">
                  <c:v>5191.905920942032</c:v>
                </c:pt>
                <c:pt idx="165">
                  <c:v>4558.5683595065229</c:v>
                </c:pt>
                <c:pt idx="166">
                  <c:v>4451.9361097071696</c:v>
                </c:pt>
                <c:pt idx="167">
                  <c:v>4161.7779747762033</c:v>
                </c:pt>
                <c:pt idx="168">
                  <c:v>3974.3347487054384</c:v>
                </c:pt>
                <c:pt idx="169">
                  <c:v>3907.6520625567655</c:v>
                </c:pt>
                <c:pt idx="170">
                  <c:v>3808.3010042029919</c:v>
                </c:pt>
                <c:pt idx="171">
                  <c:v>3808.1190214687363</c:v>
                </c:pt>
                <c:pt idx="172">
                  <c:v>3789.2063079369159</c:v>
                </c:pt>
                <c:pt idx="173">
                  <c:v>3792.8249247434574</c:v>
                </c:pt>
                <c:pt idx="174">
                  <c:v>3844.3710201028007</c:v>
                </c:pt>
                <c:pt idx="175">
                  <c:v>3848.055331867597</c:v>
                </c:pt>
                <c:pt idx="176">
                  <c:v>3888.7508653705117</c:v>
                </c:pt>
                <c:pt idx="177">
                  <c:v>3909.4619391320593</c:v>
                </c:pt>
                <c:pt idx="178">
                  <c:v>3944.6110892480265</c:v>
                </c:pt>
                <c:pt idx="179">
                  <c:v>3911.6705003513525</c:v>
                </c:pt>
                <c:pt idx="180">
                  <c:v>3926.2906475747372</c:v>
                </c:pt>
                <c:pt idx="181">
                  <c:v>3980.3755684299936</c:v>
                </c:pt>
                <c:pt idx="182">
                  <c:v>4232.3321162645634</c:v>
                </c:pt>
                <c:pt idx="183">
                  <c:v>4262.0834095404716</c:v>
                </c:pt>
                <c:pt idx="184">
                  <c:v>4250.805098991651</c:v>
                </c:pt>
                <c:pt idx="185">
                  <c:v>4287.3245159864809</c:v>
                </c:pt>
                <c:pt idx="186">
                  <c:v>3808.5772958312978</c:v>
                </c:pt>
                <c:pt idx="187">
                  <c:v>4246.9319407746216</c:v>
                </c:pt>
                <c:pt idx="188">
                  <c:v>4727.5129437543092</c:v>
                </c:pt>
                <c:pt idx="189">
                  <c:v>4400.5212164065815</c:v>
                </c:pt>
                <c:pt idx="190">
                  <c:v>3927.3126133642422</c:v>
                </c:pt>
                <c:pt idx="191">
                  <c:v>3827.2302482235532</c:v>
                </c:pt>
                <c:pt idx="192">
                  <c:v>3846.9187517282217</c:v>
                </c:pt>
                <c:pt idx="193">
                  <c:v>3752.2623233535078</c:v>
                </c:pt>
                <c:pt idx="194">
                  <c:v>3827.898642193551</c:v>
                </c:pt>
                <c:pt idx="195">
                  <c:v>3780.5502844315643</c:v>
                </c:pt>
                <c:pt idx="196">
                  <c:v>3584.0863356138402</c:v>
                </c:pt>
                <c:pt idx="197">
                  <c:v>3580.1794960915004</c:v>
                </c:pt>
                <c:pt idx="198">
                  <c:v>3637.5501183201018</c:v>
                </c:pt>
                <c:pt idx="199">
                  <c:v>3740.7973580021394</c:v>
                </c:pt>
                <c:pt idx="200">
                  <c:v>3900.3804967250494</c:v>
                </c:pt>
                <c:pt idx="201">
                  <c:v>3960.5041583672046</c:v>
                </c:pt>
                <c:pt idx="202">
                  <c:v>4207.6511128329621</c:v>
                </c:pt>
                <c:pt idx="203">
                  <c:v>4738.7191037546572</c:v>
                </c:pt>
                <c:pt idx="204">
                  <c:v>4919.6605531791593</c:v>
                </c:pt>
                <c:pt idx="205">
                  <c:v>5096.9636704077011</c:v>
                </c:pt>
                <c:pt idx="206">
                  <c:v>5368.4111355489995</c:v>
                </c:pt>
                <c:pt idx="207">
                  <c:v>5593.6390443866676</c:v>
                </c:pt>
                <c:pt idx="208">
                  <c:v>5906.6354823130177</c:v>
                </c:pt>
                <c:pt idx="209">
                  <c:v>6191.0718505895766</c:v>
                </c:pt>
                <c:pt idx="210">
                  <c:v>7467.7205774309932</c:v>
                </c:pt>
                <c:pt idx="211">
                  <c:v>8360.7187595303294</c:v>
                </c:pt>
                <c:pt idx="212">
                  <c:v>8443.4042924857804</c:v>
                </c:pt>
                <c:pt idx="213">
                  <c:v>7256.8842019589147</c:v>
                </c:pt>
                <c:pt idx="214">
                  <c:v>5849.5990763171985</c:v>
                </c:pt>
                <c:pt idx="215">
                  <c:v>5216.6401815873151</c:v>
                </c:pt>
                <c:pt idx="216">
                  <c:v>4883.0572090572578</c:v>
                </c:pt>
                <c:pt idx="217">
                  <c:v>4722.5485286709472</c:v>
                </c:pt>
                <c:pt idx="218">
                  <c:v>4549.7839023814413</c:v>
                </c:pt>
                <c:pt idx="219">
                  <c:v>4147.9499243187529</c:v>
                </c:pt>
                <c:pt idx="220">
                  <c:v>4140.3633992936802</c:v>
                </c:pt>
                <c:pt idx="221">
                  <c:v>4463.5660937940092</c:v>
                </c:pt>
                <c:pt idx="222">
                  <c:v>4684.1683750610027</c:v>
                </c:pt>
                <c:pt idx="223">
                  <c:v>4776.2328859660292</c:v>
                </c:pt>
                <c:pt idx="224">
                  <c:v>4646.685559341835</c:v>
                </c:pt>
                <c:pt idx="225">
                  <c:v>4606.8400271395221</c:v>
                </c:pt>
                <c:pt idx="226">
                  <c:v>4239.8634785072518</c:v>
                </c:pt>
                <c:pt idx="227">
                  <c:v>4035.7965110195219</c:v>
                </c:pt>
                <c:pt idx="228">
                  <c:v>4011.0108356132796</c:v>
                </c:pt>
                <c:pt idx="229">
                  <c:v>4028.6580874912624</c:v>
                </c:pt>
                <c:pt idx="230">
                  <c:v>4086.2035084587901</c:v>
                </c:pt>
                <c:pt idx="231">
                  <c:v>4399.9719500957881</c:v>
                </c:pt>
                <c:pt idx="232">
                  <c:v>5042.2730260494372</c:v>
                </c:pt>
                <c:pt idx="233">
                  <c:v>5234.4077307332273</c:v>
                </c:pt>
                <c:pt idx="234">
                  <c:v>5292.5168847745499</c:v>
                </c:pt>
                <c:pt idx="235">
                  <c:v>5331.7925203591931</c:v>
                </c:pt>
                <c:pt idx="236">
                  <c:v>5558.9443950087016</c:v>
                </c:pt>
                <c:pt idx="237">
                  <c:v>5248.418948024957</c:v>
                </c:pt>
                <c:pt idx="238">
                  <c:v>5200.8181091583838</c:v>
                </c:pt>
                <c:pt idx="239">
                  <c:v>5231.1853381890232</c:v>
                </c:pt>
                <c:pt idx="240">
                  <c:v>5220.9457169127472</c:v>
                </c:pt>
                <c:pt idx="241">
                  <c:v>5189.8539981499271</c:v>
                </c:pt>
                <c:pt idx="242">
                  <c:v>5094.9610526415308</c:v>
                </c:pt>
                <c:pt idx="243">
                  <c:v>5079.5719016278954</c:v>
                </c:pt>
                <c:pt idx="244">
                  <c:v>5085.1598512933861</c:v>
                </c:pt>
                <c:pt idx="245">
                  <c:v>5198.1366345276383</c:v>
                </c:pt>
                <c:pt idx="246">
                  <c:v>5326.8073164263606</c:v>
                </c:pt>
                <c:pt idx="247">
                  <c:v>5494.4208380584541</c:v>
                </c:pt>
                <c:pt idx="248">
                  <c:v>5512.1063766334601</c:v>
                </c:pt>
                <c:pt idx="249">
                  <c:v>5461.9151109530139</c:v>
                </c:pt>
                <c:pt idx="250">
                  <c:v>5529.4788432779496</c:v>
                </c:pt>
                <c:pt idx="251">
                  <c:v>5542.743181898657</c:v>
                </c:pt>
                <c:pt idx="252">
                  <c:v>5517.4939568621767</c:v>
                </c:pt>
                <c:pt idx="253">
                  <c:v>5526.615404191507</c:v>
                </c:pt>
                <c:pt idx="254">
                  <c:v>5615.6066776339494</c:v>
                </c:pt>
                <c:pt idx="255">
                  <c:v>5664.3476613662833</c:v>
                </c:pt>
                <c:pt idx="256">
                  <c:v>6020.5409990420176</c:v>
                </c:pt>
                <c:pt idx="257">
                  <c:v>7500.9355237190948</c:v>
                </c:pt>
                <c:pt idx="258">
                  <c:v>8791.5186789877316</c:v>
                </c:pt>
                <c:pt idx="259">
                  <c:v>8791.6124096376789</c:v>
                </c:pt>
                <c:pt idx="260">
                  <c:v>9252.1842270015404</c:v>
                </c:pt>
                <c:pt idx="261">
                  <c:v>9349.664066243633</c:v>
                </c:pt>
                <c:pt idx="262">
                  <c:v>9431.5563351698111</c:v>
                </c:pt>
                <c:pt idx="263">
                  <c:v>9332.1635023489052</c:v>
                </c:pt>
                <c:pt idx="264">
                  <c:v>8753.6559924247013</c:v>
                </c:pt>
                <c:pt idx="265">
                  <c:v>6825.5852245862707</c:v>
                </c:pt>
                <c:pt idx="266">
                  <c:v>6020.317322048023</c:v>
                </c:pt>
                <c:pt idx="267">
                  <c:v>6039.2186728881097</c:v>
                </c:pt>
                <c:pt idx="268">
                  <c:v>6052.4283836151544</c:v>
                </c:pt>
                <c:pt idx="269">
                  <c:v>6189.2025133692296</c:v>
                </c:pt>
                <c:pt idx="270">
                  <c:v>6795.4443125095813</c:v>
                </c:pt>
                <c:pt idx="271">
                  <c:v>6965.3867978576218</c:v>
                </c:pt>
                <c:pt idx="272">
                  <c:v>6543.6212862573466</c:v>
                </c:pt>
                <c:pt idx="273">
                  <c:v>6630.2393248483049</c:v>
                </c:pt>
                <c:pt idx="274">
                  <c:v>6715.4606587961443</c:v>
                </c:pt>
                <c:pt idx="275">
                  <c:v>6876.2046059390605</c:v>
                </c:pt>
                <c:pt idx="276">
                  <c:v>7338.5682249927859</c:v>
                </c:pt>
                <c:pt idx="277">
                  <c:v>7805.7944507588709</c:v>
                </c:pt>
                <c:pt idx="278">
                  <c:v>7743.7833434576596</c:v>
                </c:pt>
                <c:pt idx="279">
                  <c:v>8032.4706429174275</c:v>
                </c:pt>
                <c:pt idx="280">
                  <c:v>8179.0898845059473</c:v>
                </c:pt>
                <c:pt idx="281">
                  <c:v>8327.605112794914</c:v>
                </c:pt>
                <c:pt idx="282">
                  <c:v>8253.7086749403497</c:v>
                </c:pt>
                <c:pt idx="283">
                  <c:v>8900.3964555568455</c:v>
                </c:pt>
                <c:pt idx="284">
                  <c:v>9517.8031690039552</c:v>
                </c:pt>
                <c:pt idx="285">
                  <c:v>8624.9566126921854</c:v>
                </c:pt>
                <c:pt idx="286">
                  <c:v>7588.0364604177666</c:v>
                </c:pt>
                <c:pt idx="287">
                  <c:v>6430.560396459995</c:v>
                </c:pt>
                <c:pt idx="288">
                  <c:v>5936.5259577730885</c:v>
                </c:pt>
                <c:pt idx="289">
                  <c:v>5720.8939668769517</c:v>
                </c:pt>
                <c:pt idx="290">
                  <c:v>5603.4384298522073</c:v>
                </c:pt>
                <c:pt idx="291">
                  <c:v>5568.0589190185001</c:v>
                </c:pt>
                <c:pt idx="292">
                  <c:v>5516.1558530988605</c:v>
                </c:pt>
                <c:pt idx="293">
                  <c:v>5377.8634535134024</c:v>
                </c:pt>
                <c:pt idx="294">
                  <c:v>5327.873726795744</c:v>
                </c:pt>
                <c:pt idx="295">
                  <c:v>5383.0812579765561</c:v>
                </c:pt>
                <c:pt idx="296">
                  <c:v>5382.841066340432</c:v>
                </c:pt>
                <c:pt idx="297">
                  <c:v>5377.1765267095116</c:v>
                </c:pt>
                <c:pt idx="298">
                  <c:v>5362.9519468665221</c:v>
                </c:pt>
                <c:pt idx="299">
                  <c:v>5315.3262067855167</c:v>
                </c:pt>
                <c:pt idx="300">
                  <c:v>5540.4854624097625</c:v>
                </c:pt>
                <c:pt idx="301">
                  <c:v>6558.2752820533278</c:v>
                </c:pt>
                <c:pt idx="302">
                  <c:v>7400.6201125739526</c:v>
                </c:pt>
                <c:pt idx="303">
                  <c:v>6643.6437711415201</c:v>
                </c:pt>
                <c:pt idx="304">
                  <c:v>6904.6315592874225</c:v>
                </c:pt>
                <c:pt idx="305">
                  <c:v>7211.9448688773073</c:v>
                </c:pt>
                <c:pt idx="306">
                  <c:v>7600.3663549700623</c:v>
                </c:pt>
                <c:pt idx="307">
                  <c:v>7967.3220700699349</c:v>
                </c:pt>
                <c:pt idx="308">
                  <c:v>7965.6507686433779</c:v>
                </c:pt>
                <c:pt idx="309">
                  <c:v>7263.1578825907709</c:v>
                </c:pt>
                <c:pt idx="310">
                  <c:v>5910.3411668880908</c:v>
                </c:pt>
                <c:pt idx="311">
                  <c:v>5226.0645617260998</c:v>
                </c:pt>
                <c:pt idx="312">
                  <c:v>5170.4630548616124</c:v>
                </c:pt>
                <c:pt idx="313">
                  <c:v>5046.9992710418119</c:v>
                </c:pt>
                <c:pt idx="314">
                  <c:v>5021.0251015899976</c:v>
                </c:pt>
                <c:pt idx="315">
                  <c:v>4994.8804080587543</c:v>
                </c:pt>
                <c:pt idx="316">
                  <c:v>5055.6756421501241</c:v>
                </c:pt>
                <c:pt idx="317">
                  <c:v>5122.9877857666042</c:v>
                </c:pt>
                <c:pt idx="318">
                  <c:v>5376.8195147311753</c:v>
                </c:pt>
                <c:pt idx="319">
                  <c:v>5775.9604016082267</c:v>
                </c:pt>
                <c:pt idx="320">
                  <c:v>5908.0949144699034</c:v>
                </c:pt>
                <c:pt idx="321">
                  <c:v>5944.4593318060934</c:v>
                </c:pt>
                <c:pt idx="322">
                  <c:v>6121.8627125119519</c:v>
                </c:pt>
                <c:pt idx="323">
                  <c:v>7011.143178834468</c:v>
                </c:pt>
                <c:pt idx="324">
                  <c:v>8424.1312795279719</c:v>
                </c:pt>
                <c:pt idx="325">
                  <c:v>8342.9263315908684</c:v>
                </c:pt>
                <c:pt idx="326">
                  <c:v>6879.8941930452474</c:v>
                </c:pt>
                <c:pt idx="327">
                  <c:v>6820.1595805415509</c:v>
                </c:pt>
                <c:pt idx="328">
                  <c:v>7745.064896676965</c:v>
                </c:pt>
                <c:pt idx="329">
                  <c:v>8637.7885588538848</c:v>
                </c:pt>
                <c:pt idx="330">
                  <c:v>8996.0216132709611</c:v>
                </c:pt>
                <c:pt idx="331">
                  <c:v>9522.9375123392929</c:v>
                </c:pt>
                <c:pt idx="332">
                  <c:v>9614.8401605523541</c:v>
                </c:pt>
                <c:pt idx="333">
                  <c:v>9567.2277842589028</c:v>
                </c:pt>
                <c:pt idx="334">
                  <c:v>9461.3071386455704</c:v>
                </c:pt>
                <c:pt idx="335">
                  <c:v>9104.6411254788582</c:v>
                </c:pt>
              </c:numCache>
            </c:numRef>
          </c:val>
          <c:extLst>
            <c:ext xmlns:c16="http://schemas.microsoft.com/office/drawing/2014/chart" uri="{C3380CC4-5D6E-409C-BE32-E72D297353CC}">
              <c16:uniqueId val="{00000000-AB0E-4758-BA34-236ED3A728A5}"/>
            </c:ext>
          </c:extLst>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F$3:$AF$362</c:f>
              <c:numCache>
                <c:formatCode>General</c:formatCode>
                <c:ptCount val="360"/>
                <c:pt idx="0">
                  <c:v>3448.0433453978567</c:v>
                </c:pt>
                <c:pt idx="1">
                  <c:v>3020.7301755331505</c:v>
                </c:pt>
                <c:pt idx="2">
                  <c:v>2584.6421046513788</c:v>
                </c:pt>
                <c:pt idx="3">
                  <c:v>2319.8242770075285</c:v>
                </c:pt>
                <c:pt idx="4">
                  <c:v>2175.4594447031777</c:v>
                </c:pt>
                <c:pt idx="5">
                  <c:v>2257.8009789690977</c:v>
                </c:pt>
                <c:pt idx="6">
                  <c:v>2627.6315916648864</c:v>
                </c:pt>
                <c:pt idx="7">
                  <c:v>2740.9001459986453</c:v>
                </c:pt>
                <c:pt idx="8">
                  <c:v>2468.8700965219878</c:v>
                </c:pt>
                <c:pt idx="9">
                  <c:v>2509.9011876058998</c:v>
                </c:pt>
                <c:pt idx="10">
                  <c:v>2645.6436875858299</c:v>
                </c:pt>
                <c:pt idx="11">
                  <c:v>2590.205853962791</c:v>
                </c:pt>
                <c:pt idx="12">
                  <c:v>2521.5346697363334</c:v>
                </c:pt>
                <c:pt idx="13">
                  <c:v>2938.0756700558527</c:v>
                </c:pt>
                <c:pt idx="14">
                  <c:v>3375.3770918785167</c:v>
                </c:pt>
                <c:pt idx="15">
                  <c:v>4067.8554841788477</c:v>
                </c:pt>
                <c:pt idx="16">
                  <c:v>4906.2455330135454</c:v>
                </c:pt>
                <c:pt idx="17">
                  <c:v>5597.4956662170571</c:v>
                </c:pt>
                <c:pt idx="18">
                  <c:v>5898.2983394595531</c:v>
                </c:pt>
                <c:pt idx="19">
                  <c:v>6520.8750289590598</c:v>
                </c:pt>
                <c:pt idx="20">
                  <c:v>6631.4964639689106</c:v>
                </c:pt>
                <c:pt idx="21">
                  <c:v>6474.4059502960181</c:v>
                </c:pt>
                <c:pt idx="22">
                  <c:v>6322.7393356869488</c:v>
                </c:pt>
                <c:pt idx="23">
                  <c:v>6006.4533031773499</c:v>
                </c:pt>
                <c:pt idx="24">
                  <c:v>5110.332395786023</c:v>
                </c:pt>
                <c:pt idx="25">
                  <c:v>4514.1779601635317</c:v>
                </c:pt>
                <c:pt idx="26">
                  <c:v>4439.1264013062118</c:v>
                </c:pt>
                <c:pt idx="27">
                  <c:v>4542.3965144097456</c:v>
                </c:pt>
                <c:pt idx="28">
                  <c:v>4679.5575424172312</c:v>
                </c:pt>
                <c:pt idx="29">
                  <c:v>5080.3812000146945</c:v>
                </c:pt>
                <c:pt idx="30">
                  <c:v>5290.839196324675</c:v>
                </c:pt>
                <c:pt idx="31">
                  <c:v>5440.4749007506589</c:v>
                </c:pt>
                <c:pt idx="32">
                  <c:v>4634.3911348424799</c:v>
                </c:pt>
                <c:pt idx="33">
                  <c:v>4411.1886007077519</c:v>
                </c:pt>
                <c:pt idx="34">
                  <c:v>3801.1024599587563</c:v>
                </c:pt>
                <c:pt idx="35">
                  <c:v>4153.7158616129809</c:v>
                </c:pt>
                <c:pt idx="36">
                  <c:v>4692.5626392979866</c:v>
                </c:pt>
                <c:pt idx="37">
                  <c:v>4885.3636762617743</c:v>
                </c:pt>
                <c:pt idx="38">
                  <c:v>5046.4873640689648</c:v>
                </c:pt>
                <c:pt idx="39">
                  <c:v>5782.6249274753118</c:v>
                </c:pt>
                <c:pt idx="40">
                  <c:v>6547.8079570926948</c:v>
                </c:pt>
                <c:pt idx="41">
                  <c:v>7563.4681552632719</c:v>
                </c:pt>
                <c:pt idx="42">
                  <c:v>8788.3039743297504</c:v>
                </c:pt>
                <c:pt idx="43">
                  <c:v>10671.679982444373</c:v>
                </c:pt>
                <c:pt idx="44">
                  <c:v>10914.766528028576</c:v>
                </c:pt>
                <c:pt idx="45">
                  <c:v>10651.145880036916</c:v>
                </c:pt>
                <c:pt idx="46">
                  <c:v>10052.685977806075</c:v>
                </c:pt>
                <c:pt idx="47">
                  <c:v>8894.1477876789377</c:v>
                </c:pt>
                <c:pt idx="48">
                  <c:v>7484.8784827441641</c:v>
                </c:pt>
                <c:pt idx="49">
                  <c:v>6589.7116824449986</c:v>
                </c:pt>
                <c:pt idx="50">
                  <c:v>6342.3095066759815</c:v>
                </c:pt>
                <c:pt idx="51">
                  <c:v>6580.5313228588175</c:v>
                </c:pt>
                <c:pt idx="52">
                  <c:v>7156.3712814116498</c:v>
                </c:pt>
                <c:pt idx="53">
                  <c:v>8055.7359843345066</c:v>
                </c:pt>
                <c:pt idx="54">
                  <c:v>8622.3176743191652</c:v>
                </c:pt>
                <c:pt idx="55">
                  <c:v>9131.5668118074918</c:v>
                </c:pt>
                <c:pt idx="56">
                  <c:v>8935.0503851475205</c:v>
                </c:pt>
                <c:pt idx="57">
                  <c:v>8544.4186036499013</c:v>
                </c:pt>
                <c:pt idx="58">
                  <c:v>8379.5101025915992</c:v>
                </c:pt>
                <c:pt idx="59">
                  <c:v>8183.158182937892</c:v>
                </c:pt>
                <c:pt idx="60">
                  <c:v>8314.9207026229869</c:v>
                </c:pt>
                <c:pt idx="61">
                  <c:v>10906.622103603171</c:v>
                </c:pt>
                <c:pt idx="62">
                  <c:v>8468.997855237345</c:v>
                </c:pt>
                <c:pt idx="63">
                  <c:v>8473.2725578237369</c:v>
                </c:pt>
                <c:pt idx="64">
                  <c:v>9142.6749647935249</c:v>
                </c:pt>
                <c:pt idx="65">
                  <c:v>9619.9802016568683</c:v>
                </c:pt>
                <c:pt idx="66">
                  <c:v>9965.5654942571527</c:v>
                </c:pt>
                <c:pt idx="67">
                  <c:v>10087.736732052614</c:v>
                </c:pt>
                <c:pt idx="68">
                  <c:v>10461.847103691553</c:v>
                </c:pt>
                <c:pt idx="69">
                  <c:v>9947.4602905494248</c:v>
                </c:pt>
                <c:pt idx="70">
                  <c:v>8729.0478164892684</c:v>
                </c:pt>
                <c:pt idx="71">
                  <c:v>7666.2597172745109</c:v>
                </c:pt>
                <c:pt idx="72">
                  <c:v>6891.7428305109715</c:v>
                </c:pt>
                <c:pt idx="73">
                  <c:v>6702.2653323189479</c:v>
                </c:pt>
                <c:pt idx="74">
                  <c:v>6640.4086593640122</c:v>
                </c:pt>
                <c:pt idx="75">
                  <c:v>6773.8754086295894</c:v>
                </c:pt>
                <c:pt idx="76">
                  <c:v>7108.7701025617071</c:v>
                </c:pt>
                <c:pt idx="77">
                  <c:v>7434.191377227844</c:v>
                </c:pt>
                <c:pt idx="78">
                  <c:v>7789.7352913395343</c:v>
                </c:pt>
                <c:pt idx="79">
                  <c:v>8146.4310190822353</c:v>
                </c:pt>
                <c:pt idx="80">
                  <c:v>7642.0935315107527</c:v>
                </c:pt>
                <c:pt idx="81">
                  <c:v>7260.1854071813314</c:v>
                </c:pt>
                <c:pt idx="82">
                  <c:v>6841.0451002550308</c:v>
                </c:pt>
                <c:pt idx="83">
                  <c:v>6977.7246003213877</c:v>
                </c:pt>
                <c:pt idx="84">
                  <c:v>7075.3137420258954</c:v>
                </c:pt>
                <c:pt idx="85">
                  <c:v>7502.493627024729</c:v>
                </c:pt>
                <c:pt idx="86">
                  <c:v>7723.1647701548973</c:v>
                </c:pt>
                <c:pt idx="87">
                  <c:v>8379.0527878953744</c:v>
                </c:pt>
                <c:pt idx="88">
                  <c:v>8842.2283938044839</c:v>
                </c:pt>
                <c:pt idx="89">
                  <c:v>9330.5918268910391</c:v>
                </c:pt>
                <c:pt idx="90">
                  <c:v>9393.3199361155894</c:v>
                </c:pt>
                <c:pt idx="91">
                  <c:v>9876.8198311392953</c:v>
                </c:pt>
                <c:pt idx="92">
                  <c:v>9804.6207480023768</c:v>
                </c:pt>
                <c:pt idx="93">
                  <c:v>9158.8760708018144</c:v>
                </c:pt>
                <c:pt idx="94">
                  <c:v>8275.8937440886311</c:v>
                </c:pt>
                <c:pt idx="95">
                  <c:v>7342.493589495276</c:v>
                </c:pt>
                <c:pt idx="96">
                  <c:v>6861.8251150645192</c:v>
                </c:pt>
                <c:pt idx="97">
                  <c:v>6830.4800864873068</c:v>
                </c:pt>
                <c:pt idx="98">
                  <c:v>6549.2185052385057</c:v>
                </c:pt>
                <c:pt idx="99">
                  <c:v>6384.387457896185</c:v>
                </c:pt>
                <c:pt idx="100">
                  <c:v>5876.9379271284151</c:v>
                </c:pt>
                <c:pt idx="101">
                  <c:v>5593.4336719467883</c:v>
                </c:pt>
                <c:pt idx="102">
                  <c:v>5910.7029436066741</c:v>
                </c:pt>
                <c:pt idx="103">
                  <c:v>5878.3430073581076</c:v>
                </c:pt>
                <c:pt idx="104">
                  <c:v>5181.4736313371341</c:v>
                </c:pt>
                <c:pt idx="105">
                  <c:v>4421.976670507529</c:v>
                </c:pt>
                <c:pt idx="106">
                  <c:v>4282.9440814904201</c:v>
                </c:pt>
                <c:pt idx="107">
                  <c:v>4145.378959609463</c:v>
                </c:pt>
                <c:pt idx="108">
                  <c:v>3919.0709760685468</c:v>
                </c:pt>
                <c:pt idx="109">
                  <c:v>3911.5015824794441</c:v>
                </c:pt>
                <c:pt idx="110">
                  <c:v>4069.5860587094676</c:v>
                </c:pt>
                <c:pt idx="111">
                  <c:v>3810.3565079838354</c:v>
                </c:pt>
                <c:pt idx="112">
                  <c:v>3934.4803401628442</c:v>
                </c:pt>
                <c:pt idx="113">
                  <c:v>4405.9613775681737</c:v>
                </c:pt>
                <c:pt idx="114">
                  <c:v>5700.5131340412054</c:v>
                </c:pt>
                <c:pt idx="115">
                  <c:v>7253.5486631725616</c:v>
                </c:pt>
                <c:pt idx="116">
                  <c:v>9007.7341806641634</c:v>
                </c:pt>
                <c:pt idx="117">
                  <c:v>9065.2505752694196</c:v>
                </c:pt>
                <c:pt idx="118">
                  <c:v>8418.4942937082869</c:v>
                </c:pt>
                <c:pt idx="119">
                  <c:v>7309.0964182979178</c:v>
                </c:pt>
                <c:pt idx="120">
                  <c:v>6366.7791994744548</c:v>
                </c:pt>
                <c:pt idx="121">
                  <c:v>5999.6366484715181</c:v>
                </c:pt>
                <c:pt idx="122">
                  <c:v>5857.2361928785376</c:v>
                </c:pt>
                <c:pt idx="123">
                  <c:v>6286.2845560367223</c:v>
                </c:pt>
                <c:pt idx="124">
                  <c:v>6539.9140221501157</c:v>
                </c:pt>
                <c:pt idx="125">
                  <c:v>6967.3370294377146</c:v>
                </c:pt>
                <c:pt idx="126">
                  <c:v>7755.6906788335737</c:v>
                </c:pt>
                <c:pt idx="127">
                  <c:v>7908.9641629671632</c:v>
                </c:pt>
                <c:pt idx="128">
                  <c:v>5608.1858460570811</c:v>
                </c:pt>
                <c:pt idx="129">
                  <c:v>4916.8665560854788</c:v>
                </c:pt>
                <c:pt idx="130">
                  <c:v>4831.7505061968595</c:v>
                </c:pt>
                <c:pt idx="131">
                  <c:v>5009.4186421349468</c:v>
                </c:pt>
                <c:pt idx="132">
                  <c:v>5599.9204494604546</c:v>
                </c:pt>
                <c:pt idx="133">
                  <c:v>6435.2790062901804</c:v>
                </c:pt>
                <c:pt idx="134">
                  <c:v>7322.5877049663804</c:v>
                </c:pt>
                <c:pt idx="135">
                  <c:v>7923.9794419057635</c:v>
                </c:pt>
                <c:pt idx="136">
                  <c:v>8459.6097716784498</c:v>
                </c:pt>
                <c:pt idx="137">
                  <c:v>8745.0752010358592</c:v>
                </c:pt>
                <c:pt idx="138">
                  <c:v>9961.254204298999</c:v>
                </c:pt>
                <c:pt idx="139">
                  <c:v>11776.308734426866</c:v>
                </c:pt>
                <c:pt idx="140">
                  <c:v>11640.587177822092</c:v>
                </c:pt>
                <c:pt idx="141">
                  <c:v>10305.304608828212</c:v>
                </c:pt>
                <c:pt idx="142">
                  <c:v>8683.6009865804499</c:v>
                </c:pt>
                <c:pt idx="143">
                  <c:v>7161.4819424126317</c:v>
                </c:pt>
                <c:pt idx="144">
                  <c:v>5728.2155735063052</c:v>
                </c:pt>
                <c:pt idx="145">
                  <c:v>4539.9214613236809</c:v>
                </c:pt>
                <c:pt idx="146">
                  <c:v>4047.1047697674876</c:v>
                </c:pt>
                <c:pt idx="147">
                  <c:v>3920.5932697299809</c:v>
                </c:pt>
                <c:pt idx="148">
                  <c:v>4041.2138827771341</c:v>
                </c:pt>
                <c:pt idx="149">
                  <c:v>4645.8553402155376</c:v>
                </c:pt>
                <c:pt idx="150">
                  <c:v>5303.484686327658</c:v>
                </c:pt>
                <c:pt idx="151">
                  <c:v>5345.5497535577761</c:v>
                </c:pt>
                <c:pt idx="152">
                  <c:v>3791.6568288625544</c:v>
                </c:pt>
                <c:pt idx="153">
                  <c:v>3129.5306110141823</c:v>
                </c:pt>
                <c:pt idx="154">
                  <c:v>3122.1931148425797</c:v>
                </c:pt>
                <c:pt idx="155">
                  <c:v>3174.2748372212022</c:v>
                </c:pt>
                <c:pt idx="156">
                  <c:v>3252.2393278433565</c:v>
                </c:pt>
                <c:pt idx="157">
                  <c:v>3274.5879911015791</c:v>
                </c:pt>
                <c:pt idx="158">
                  <c:v>3384.4099347999036</c:v>
                </c:pt>
                <c:pt idx="159">
                  <c:v>3676.9670781146719</c:v>
                </c:pt>
                <c:pt idx="160">
                  <c:v>4127.9462138453919</c:v>
                </c:pt>
                <c:pt idx="161">
                  <c:v>4428.1306300568931</c:v>
                </c:pt>
                <c:pt idx="162">
                  <c:v>5498.1481378239741</c:v>
                </c:pt>
                <c:pt idx="163">
                  <c:v>6447.7853103014068</c:v>
                </c:pt>
                <c:pt idx="164">
                  <c:v>6123.8787743272524</c:v>
                </c:pt>
                <c:pt idx="165">
                  <c:v>5866.4805760399358</c:v>
                </c:pt>
                <c:pt idx="166">
                  <c:v>5258.7224885223895</c:v>
                </c:pt>
                <c:pt idx="167">
                  <c:v>4676.4140792600438</c:v>
                </c:pt>
                <c:pt idx="168">
                  <c:v>3709.6708809235797</c:v>
                </c:pt>
                <c:pt idx="169">
                  <c:v>3023.843634908455</c:v>
                </c:pt>
                <c:pt idx="170">
                  <c:v>2823.4234194927189</c:v>
                </c:pt>
                <c:pt idx="171">
                  <c:v>2824.3228611622831</c:v>
                </c:pt>
                <c:pt idx="172">
                  <c:v>2834.1764929649125</c:v>
                </c:pt>
                <c:pt idx="173">
                  <c:v>2865.5204091305377</c:v>
                </c:pt>
                <c:pt idx="174">
                  <c:v>2881.8651027887322</c:v>
                </c:pt>
                <c:pt idx="175">
                  <c:v>2891.2075494538676</c:v>
                </c:pt>
                <c:pt idx="176">
                  <c:v>2883.5858194296479</c:v>
                </c:pt>
                <c:pt idx="177">
                  <c:v>2936.3486456711707</c:v>
                </c:pt>
                <c:pt idx="178">
                  <c:v>2934.2663015108542</c:v>
                </c:pt>
                <c:pt idx="179">
                  <c:v>2952.2453213639519</c:v>
                </c:pt>
                <c:pt idx="180">
                  <c:v>2973.7089483870986</c:v>
                </c:pt>
                <c:pt idx="181">
                  <c:v>3077.8509176305379</c:v>
                </c:pt>
                <c:pt idx="182">
                  <c:v>3135.6300484897515</c:v>
                </c:pt>
                <c:pt idx="183">
                  <c:v>3314.3095625010624</c:v>
                </c:pt>
                <c:pt idx="184">
                  <c:v>3764.9445226127878</c:v>
                </c:pt>
                <c:pt idx="185">
                  <c:v>4034.2900640012572</c:v>
                </c:pt>
                <c:pt idx="186">
                  <c:v>4962.1541752337744</c:v>
                </c:pt>
                <c:pt idx="187">
                  <c:v>6328.9774494898293</c:v>
                </c:pt>
                <c:pt idx="188">
                  <c:v>6454.022193462788</c:v>
                </c:pt>
                <c:pt idx="189">
                  <c:v>6033.0677194524897</c:v>
                </c:pt>
                <c:pt idx="190">
                  <c:v>5479.1119859034588</c:v>
                </c:pt>
                <c:pt idx="191">
                  <c:v>4698.1303018971648</c:v>
                </c:pt>
                <c:pt idx="192">
                  <c:v>3967.7991457131284</c:v>
                </c:pt>
                <c:pt idx="193">
                  <c:v>3488.4002165678689</c:v>
                </c:pt>
                <c:pt idx="194">
                  <c:v>2949.0351637098593</c:v>
                </c:pt>
                <c:pt idx="195">
                  <c:v>2787.4148426655779</c:v>
                </c:pt>
                <c:pt idx="196">
                  <c:v>2821.7677754218248</c:v>
                </c:pt>
                <c:pt idx="197">
                  <c:v>2902.0235694846001</c:v>
                </c:pt>
                <c:pt idx="198">
                  <c:v>3405.1238972462488</c:v>
                </c:pt>
                <c:pt idx="199">
                  <c:v>3710.3938058109138</c:v>
                </c:pt>
                <c:pt idx="200">
                  <c:v>3229.8659892728629</c:v>
                </c:pt>
                <c:pt idx="201">
                  <c:v>3218.1191628161791</c:v>
                </c:pt>
                <c:pt idx="202">
                  <c:v>4075.8124829098892</c:v>
                </c:pt>
                <c:pt idx="203">
                  <c:v>5163.4391072038725</c:v>
                </c:pt>
                <c:pt idx="204">
                  <c:v>5910.6079565040081</c:v>
                </c:pt>
                <c:pt idx="205">
                  <c:v>6819.680849441731</c:v>
                </c:pt>
                <c:pt idx="206">
                  <c:v>7440.5405158977637</c:v>
                </c:pt>
                <c:pt idx="207">
                  <c:v>7778.4598577191018</c:v>
                </c:pt>
                <c:pt idx="208">
                  <c:v>8265.6407791787333</c:v>
                </c:pt>
                <c:pt idx="209">
                  <c:v>8853.5371228499407</c:v>
                </c:pt>
                <c:pt idx="210">
                  <c:v>9858.5027310802288</c:v>
                </c:pt>
                <c:pt idx="211">
                  <c:v>10511.297007383839</c:v>
                </c:pt>
                <c:pt idx="212">
                  <c:v>10299.336720568925</c:v>
                </c:pt>
                <c:pt idx="213">
                  <c:v>9209.238221872487</c:v>
                </c:pt>
                <c:pt idx="214">
                  <c:v>8058.0514180070186</c:v>
                </c:pt>
                <c:pt idx="215">
                  <c:v>6653.6783221194528</c:v>
                </c:pt>
                <c:pt idx="216">
                  <c:v>5396.5653836677639</c:v>
                </c:pt>
                <c:pt idx="217">
                  <c:v>4776.1110144515869</c:v>
                </c:pt>
                <c:pt idx="218">
                  <c:v>4378.7025630095122</c:v>
                </c:pt>
                <c:pt idx="219">
                  <c:v>4313.8660171535412</c:v>
                </c:pt>
                <c:pt idx="220">
                  <c:v>4678.6994398636598</c:v>
                </c:pt>
                <c:pt idx="221">
                  <c:v>5127.5242579486403</c:v>
                </c:pt>
                <c:pt idx="222">
                  <c:v>6464.1422094601257</c:v>
                </c:pt>
                <c:pt idx="223">
                  <c:v>7220.7048446351555</c:v>
                </c:pt>
                <c:pt idx="224">
                  <c:v>6994.3836323938212</c:v>
                </c:pt>
                <c:pt idx="225">
                  <c:v>6544.3966956658087</c:v>
                </c:pt>
                <c:pt idx="226">
                  <c:v>6620.0168186162773</c:v>
                </c:pt>
                <c:pt idx="227">
                  <c:v>6473.1717156586055</c:v>
                </c:pt>
                <c:pt idx="228">
                  <c:v>6292.0968129362709</c:v>
                </c:pt>
                <c:pt idx="229">
                  <c:v>6272.7934895746685</c:v>
                </c:pt>
                <c:pt idx="230">
                  <c:v>6640.1823286500958</c:v>
                </c:pt>
                <c:pt idx="231">
                  <c:v>7063.3966584353984</c:v>
                </c:pt>
                <c:pt idx="232">
                  <c:v>7944.6949953200383</c:v>
                </c:pt>
                <c:pt idx="233">
                  <c:v>8070.2513813115947</c:v>
                </c:pt>
                <c:pt idx="234">
                  <c:v>8065.4422963799361</c:v>
                </c:pt>
                <c:pt idx="235">
                  <c:v>8136.6979276917509</c:v>
                </c:pt>
                <c:pt idx="236">
                  <c:v>8323.1322683054532</c:v>
                </c:pt>
                <c:pt idx="237">
                  <c:v>7990.4229318363796</c:v>
                </c:pt>
                <c:pt idx="238">
                  <c:v>7071.3816271377045</c:v>
                </c:pt>
                <c:pt idx="239">
                  <c:v>5911.7730648890583</c:v>
                </c:pt>
                <c:pt idx="240">
                  <c:v>5439.4670226460485</c:v>
                </c:pt>
                <c:pt idx="241">
                  <c:v>5314.3976363203146</c:v>
                </c:pt>
                <c:pt idx="242">
                  <c:v>5529.7738614329655</c:v>
                </c:pt>
                <c:pt idx="243">
                  <c:v>5310.8320805863341</c:v>
                </c:pt>
                <c:pt idx="244">
                  <c:v>5114.5887374276545</c:v>
                </c:pt>
                <c:pt idx="245">
                  <c:v>5997.5745581224073</c:v>
                </c:pt>
                <c:pt idx="246">
                  <c:v>7107.9878462348097</c:v>
                </c:pt>
                <c:pt idx="247">
                  <c:v>7522.3346094992003</c:v>
                </c:pt>
                <c:pt idx="248">
                  <c:v>7393.1837298656073</c:v>
                </c:pt>
                <c:pt idx="249">
                  <c:v>7069.1806837465365</c:v>
                </c:pt>
                <c:pt idx="250">
                  <c:v>6780.1338874746743</c:v>
                </c:pt>
                <c:pt idx="251">
                  <c:v>7135.0102978060131</c:v>
                </c:pt>
                <c:pt idx="252">
                  <c:v>7641.0802908292071</c:v>
                </c:pt>
                <c:pt idx="253">
                  <c:v>8301.4005756454262</c:v>
                </c:pt>
                <c:pt idx="254">
                  <c:v>9048.8922301896891</c:v>
                </c:pt>
                <c:pt idx="255">
                  <c:v>9293.6566031210386</c:v>
                </c:pt>
                <c:pt idx="256">
                  <c:v>10104.099421434083</c:v>
                </c:pt>
                <c:pt idx="257">
                  <c:v>11376.092397914101</c:v>
                </c:pt>
                <c:pt idx="258">
                  <c:v>12613.56091082873</c:v>
                </c:pt>
                <c:pt idx="259">
                  <c:v>13600.127871556351</c:v>
                </c:pt>
                <c:pt idx="260">
                  <c:v>13986.352420024679</c:v>
                </c:pt>
                <c:pt idx="261">
                  <c:v>13857.441033388886</c:v>
                </c:pt>
                <c:pt idx="262">
                  <c:v>13097.099470249717</c:v>
                </c:pt>
                <c:pt idx="263">
                  <c:v>11734.205126705114</c:v>
                </c:pt>
                <c:pt idx="264">
                  <c:v>10155.612560019354</c:v>
                </c:pt>
                <c:pt idx="265">
                  <c:v>9408.4404432989431</c:v>
                </c:pt>
                <c:pt idx="266">
                  <c:v>8967.682162211906</c:v>
                </c:pt>
                <c:pt idx="267">
                  <c:v>8504.6618726082979</c:v>
                </c:pt>
                <c:pt idx="268">
                  <c:v>8627.148585885081</c:v>
                </c:pt>
                <c:pt idx="269">
                  <c:v>8914.6898341095166</c:v>
                </c:pt>
                <c:pt idx="270">
                  <c:v>10028.955255178629</c:v>
                </c:pt>
                <c:pt idx="271">
                  <c:v>10341.865172592214</c:v>
                </c:pt>
                <c:pt idx="272">
                  <c:v>10258.728611199595</c:v>
                </c:pt>
                <c:pt idx="273">
                  <c:v>10114.384431052176</c:v>
                </c:pt>
                <c:pt idx="274">
                  <c:v>10172.754884798696</c:v>
                </c:pt>
                <c:pt idx="275">
                  <c:v>10277.025682513367</c:v>
                </c:pt>
                <c:pt idx="276">
                  <c:v>10241.093418166391</c:v>
                </c:pt>
                <c:pt idx="277">
                  <c:v>10409.782970005695</c:v>
                </c:pt>
                <c:pt idx="278">
                  <c:v>10405.810989002965</c:v>
                </c:pt>
                <c:pt idx="279">
                  <c:v>10600.327773887073</c:v>
                </c:pt>
                <c:pt idx="280">
                  <c:v>10534.272939682105</c:v>
                </c:pt>
                <c:pt idx="281">
                  <c:v>10544.083379685089</c:v>
                </c:pt>
                <c:pt idx="282">
                  <c:v>10496.477388679647</c:v>
                </c:pt>
                <c:pt idx="283">
                  <c:v>10970.264103857051</c:v>
                </c:pt>
                <c:pt idx="284">
                  <c:v>11323.051145297666</c:v>
                </c:pt>
                <c:pt idx="285">
                  <c:v>10395.03175262578</c:v>
                </c:pt>
                <c:pt idx="286">
                  <c:v>9030.9323954905503</c:v>
                </c:pt>
                <c:pt idx="287">
                  <c:v>7502.8081101571497</c:v>
                </c:pt>
                <c:pt idx="288">
                  <c:v>5950.3200730936624</c:v>
                </c:pt>
                <c:pt idx="289">
                  <c:v>5272.1664191642094</c:v>
                </c:pt>
                <c:pt idx="290">
                  <c:v>5363.9724363327423</c:v>
                </c:pt>
                <c:pt idx="291">
                  <c:v>5454.1191081849338</c:v>
                </c:pt>
                <c:pt idx="292">
                  <c:v>5382.8997533692009</c:v>
                </c:pt>
                <c:pt idx="293">
                  <c:v>6191.2468878990003</c:v>
                </c:pt>
                <c:pt idx="294">
                  <c:v>7516.7095426844917</c:v>
                </c:pt>
                <c:pt idx="295">
                  <c:v>7843.2917083204002</c:v>
                </c:pt>
                <c:pt idx="296">
                  <c:v>7595.3755089464721</c:v>
                </c:pt>
                <c:pt idx="297">
                  <c:v>7090.2433957875082</c:v>
                </c:pt>
                <c:pt idx="298">
                  <c:v>7312.7840385674454</c:v>
                </c:pt>
                <c:pt idx="299">
                  <c:v>7524.6663270117879</c:v>
                </c:pt>
                <c:pt idx="300">
                  <c:v>7705.9671419634797</c:v>
                </c:pt>
                <c:pt idx="301">
                  <c:v>8153.9322289038937</c:v>
                </c:pt>
                <c:pt idx="302">
                  <c:v>8654.8916371100622</c:v>
                </c:pt>
                <c:pt idx="303">
                  <c:v>9159.401304723413</c:v>
                </c:pt>
                <c:pt idx="304">
                  <c:v>9434.3357455818041</c:v>
                </c:pt>
                <c:pt idx="305">
                  <c:v>9568.6039589114462</c:v>
                </c:pt>
                <c:pt idx="306">
                  <c:v>9913.3182222602791</c:v>
                </c:pt>
                <c:pt idx="307">
                  <c:v>10187.235264535117</c:v>
                </c:pt>
                <c:pt idx="308">
                  <c:v>10329.369685113725</c:v>
                </c:pt>
                <c:pt idx="309">
                  <c:v>9799.9291170859033</c:v>
                </c:pt>
                <c:pt idx="310">
                  <c:v>9182.4747739821105</c:v>
                </c:pt>
                <c:pt idx="311">
                  <c:v>8430.3114305437703</c:v>
                </c:pt>
                <c:pt idx="312">
                  <c:v>7873.1393691515377</c:v>
                </c:pt>
                <c:pt idx="313">
                  <c:v>7120.1827842247512</c:v>
                </c:pt>
                <c:pt idx="314">
                  <c:v>6695.9671568452941</c:v>
                </c:pt>
                <c:pt idx="315">
                  <c:v>6308.0677302655877</c:v>
                </c:pt>
                <c:pt idx="316">
                  <c:v>6131.7143162507873</c:v>
                </c:pt>
                <c:pt idx="317">
                  <c:v>6837.7245277339798</c:v>
                </c:pt>
                <c:pt idx="318">
                  <c:v>7825.7436245794324</c:v>
                </c:pt>
                <c:pt idx="319">
                  <c:v>8270.8578092947118</c:v>
                </c:pt>
                <c:pt idx="320">
                  <c:v>8547.7841930866143</c:v>
                </c:pt>
                <c:pt idx="321">
                  <c:v>8491.3632067923008</c:v>
                </c:pt>
                <c:pt idx="322">
                  <c:v>9018.3555274468708</c:v>
                </c:pt>
                <c:pt idx="323">
                  <c:v>9563.3474396497422</c:v>
                </c:pt>
                <c:pt idx="324">
                  <c:v>9980.1011968711246</c:v>
                </c:pt>
                <c:pt idx="325">
                  <c:v>10228.665903210634</c:v>
                </c:pt>
                <c:pt idx="326">
                  <c:v>9978.3010755791474</c:v>
                </c:pt>
                <c:pt idx="327">
                  <c:v>10322.329194234293</c:v>
                </c:pt>
                <c:pt idx="328">
                  <c:v>10581.128527933502</c:v>
                </c:pt>
                <c:pt idx="329">
                  <c:v>11028.042283265817</c:v>
                </c:pt>
                <c:pt idx="330">
                  <c:v>11243.882807395577</c:v>
                </c:pt>
                <c:pt idx="331">
                  <c:v>11434.390267540066</c:v>
                </c:pt>
                <c:pt idx="332">
                  <c:v>11726.946874888607</c:v>
                </c:pt>
                <c:pt idx="333">
                  <c:v>11469.21339112339</c:v>
                </c:pt>
                <c:pt idx="334">
                  <c:v>10813.970514702954</c:v>
                </c:pt>
                <c:pt idx="335">
                  <c:v>9787.3694087898057</c:v>
                </c:pt>
              </c:numCache>
            </c:numRef>
          </c:val>
          <c:extLst>
            <c:ext xmlns:c16="http://schemas.microsoft.com/office/drawing/2014/chart" uri="{C3380CC4-5D6E-409C-BE32-E72D297353CC}">
              <c16:uniqueId val="{00000001-AB0E-4758-BA34-236ED3A728A5}"/>
            </c:ext>
          </c:extLst>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H$3:$AH$362</c:f>
              <c:numCache>
                <c:formatCode>General</c:formatCode>
                <c:ptCount val="360"/>
                <c:pt idx="0">
                  <c:v>114.43779831923072</c:v>
                </c:pt>
                <c:pt idx="1">
                  <c:v>113.44990694278918</c:v>
                </c:pt>
                <c:pt idx="2">
                  <c:v>113.44990694278918</c:v>
                </c:pt>
                <c:pt idx="3">
                  <c:v>112.99632257539572</c:v>
                </c:pt>
                <c:pt idx="4">
                  <c:v>113.65747944990137</c:v>
                </c:pt>
                <c:pt idx="5">
                  <c:v>114.05340478754145</c:v>
                </c:pt>
                <c:pt idx="6">
                  <c:v>113.78817325067575</c:v>
                </c:pt>
                <c:pt idx="7">
                  <c:v>116.60962177327542</c:v>
                </c:pt>
                <c:pt idx="8">
                  <c:v>127.13816060624623</c:v>
                </c:pt>
                <c:pt idx="9">
                  <c:v>133.78048083383788</c:v>
                </c:pt>
                <c:pt idx="10">
                  <c:v>138.08953232407535</c:v>
                </c:pt>
                <c:pt idx="11">
                  <c:v>142.59078058015731</c:v>
                </c:pt>
                <c:pt idx="12">
                  <c:v>146.65382021011362</c:v>
                </c:pt>
                <c:pt idx="13">
                  <c:v>144.0860714184289</c:v>
                </c:pt>
                <c:pt idx="14">
                  <c:v>136.46354768502943</c:v>
                </c:pt>
                <c:pt idx="15">
                  <c:v>132.39282018443936</c:v>
                </c:pt>
                <c:pt idx="16">
                  <c:v>127.63402826212553</c:v>
                </c:pt>
                <c:pt idx="17">
                  <c:v>125.06627947044079</c:v>
                </c:pt>
                <c:pt idx="18">
                  <c:v>121.08780641745622</c:v>
                </c:pt>
                <c:pt idx="19">
                  <c:v>108.07224143445546</c:v>
                </c:pt>
                <c:pt idx="20">
                  <c:v>102.06417053415116</c:v>
                </c:pt>
                <c:pt idx="21">
                  <c:v>104.70111016154003</c:v>
                </c:pt>
                <c:pt idx="22">
                  <c:v>102.27174304126346</c:v>
                </c:pt>
                <c:pt idx="23">
                  <c:v>99.165843305213627</c:v>
                </c:pt>
                <c:pt idx="24">
                  <c:v>98.816045191376375</c:v>
                </c:pt>
                <c:pt idx="25">
                  <c:v>94.180259199202993</c:v>
                </c:pt>
                <c:pt idx="26">
                  <c:v>91.647105825370318</c:v>
                </c:pt>
                <c:pt idx="27">
                  <c:v>88.21447158738458</c:v>
                </c:pt>
                <c:pt idx="28">
                  <c:v>81.572151359792954</c:v>
                </c:pt>
                <c:pt idx="29">
                  <c:v>77.259255934238666</c:v>
                </c:pt>
                <c:pt idx="30">
                  <c:v>77.662869142512449</c:v>
                </c:pt>
                <c:pt idx="31">
                  <c:v>77.413013346914397</c:v>
                </c:pt>
                <c:pt idx="32">
                  <c:v>96.67112928454992</c:v>
                </c:pt>
                <c:pt idx="33">
                  <c:v>109.92886219251494</c:v>
                </c:pt>
                <c:pt idx="34">
                  <c:v>123.76318539801389</c:v>
                </c:pt>
                <c:pt idx="35">
                  <c:v>123.93231855195727</c:v>
                </c:pt>
                <c:pt idx="36">
                  <c:v>122.3447732660803</c:v>
                </c:pt>
                <c:pt idx="37">
                  <c:v>127.35342098399228</c:v>
                </c:pt>
                <c:pt idx="38">
                  <c:v>129.04090858810846</c:v>
                </c:pt>
                <c:pt idx="39">
                  <c:v>123.77856113928154</c:v>
                </c:pt>
                <c:pt idx="40">
                  <c:v>118.86216786897499</c:v>
                </c:pt>
                <c:pt idx="41">
                  <c:v>112.08146596997518</c:v>
                </c:pt>
                <c:pt idx="42">
                  <c:v>96.136822275501657</c:v>
                </c:pt>
                <c:pt idx="43">
                  <c:v>63.528718982295764</c:v>
                </c:pt>
                <c:pt idx="44">
                  <c:v>55.352668563263677</c:v>
                </c:pt>
                <c:pt idx="45">
                  <c:v>57.693625171251682</c:v>
                </c:pt>
                <c:pt idx="46">
                  <c:v>60.588108464872363</c:v>
                </c:pt>
                <c:pt idx="47">
                  <c:v>65.888895266868246</c:v>
                </c:pt>
                <c:pt idx="48">
                  <c:v>74.737634366356616</c:v>
                </c:pt>
                <c:pt idx="49">
                  <c:v>79.25810229902315</c:v>
                </c:pt>
                <c:pt idx="50">
                  <c:v>78.004979385715941</c:v>
                </c:pt>
                <c:pt idx="51">
                  <c:v>74.130292586287467</c:v>
                </c:pt>
                <c:pt idx="52">
                  <c:v>70.267137592809675</c:v>
                </c:pt>
                <c:pt idx="53">
                  <c:v>65.216206586411928</c:v>
                </c:pt>
                <c:pt idx="54">
                  <c:v>64.001523026273659</c:v>
                </c:pt>
                <c:pt idx="55">
                  <c:v>60.295969380788478</c:v>
                </c:pt>
                <c:pt idx="56">
                  <c:v>69.721298777810873</c:v>
                </c:pt>
                <c:pt idx="57">
                  <c:v>83.305766187711853</c:v>
                </c:pt>
                <c:pt idx="58">
                  <c:v>93.903495856386755</c:v>
                </c:pt>
                <c:pt idx="59">
                  <c:v>94.84910394434246</c:v>
                </c:pt>
                <c:pt idx="60">
                  <c:v>88.102997463194697</c:v>
                </c:pt>
                <c:pt idx="61">
                  <c:v>55.902351313579416</c:v>
                </c:pt>
                <c:pt idx="62">
                  <c:v>88.433575900447565</c:v>
                </c:pt>
                <c:pt idx="63">
                  <c:v>102.52544277217842</c:v>
                </c:pt>
                <c:pt idx="64">
                  <c:v>98.174107993455195</c:v>
                </c:pt>
                <c:pt idx="65">
                  <c:v>92.681124425614598</c:v>
                </c:pt>
                <c:pt idx="66">
                  <c:v>86.899845709007067</c:v>
                </c:pt>
                <c:pt idx="67">
                  <c:v>80.492005535745918</c:v>
                </c:pt>
                <c:pt idx="68">
                  <c:v>75.537172912270435</c:v>
                </c:pt>
                <c:pt idx="69">
                  <c:v>78.281742728532265</c:v>
                </c:pt>
                <c:pt idx="70">
                  <c:v>84.412819558977105</c:v>
                </c:pt>
                <c:pt idx="71">
                  <c:v>84.378224141125145</c:v>
                </c:pt>
                <c:pt idx="72">
                  <c:v>88.375916870694113</c:v>
                </c:pt>
                <c:pt idx="73">
                  <c:v>87.14970150460519</c:v>
                </c:pt>
                <c:pt idx="74">
                  <c:v>83.4403039238031</c:v>
                </c:pt>
                <c:pt idx="75">
                  <c:v>77.981915773814634</c:v>
                </c:pt>
                <c:pt idx="76">
                  <c:v>76.025352697515928</c:v>
                </c:pt>
                <c:pt idx="77">
                  <c:v>74.207171292625347</c:v>
                </c:pt>
                <c:pt idx="78">
                  <c:v>75.329600405158217</c:v>
                </c:pt>
                <c:pt idx="79">
                  <c:v>74.284049998963226</c:v>
                </c:pt>
                <c:pt idx="80">
                  <c:v>85.254641393376744</c:v>
                </c:pt>
                <c:pt idx="81">
                  <c:v>96.786447344056754</c:v>
                </c:pt>
                <c:pt idx="82">
                  <c:v>106.39628563628999</c:v>
                </c:pt>
                <c:pt idx="83">
                  <c:v>106.95750019255638</c:v>
                </c:pt>
                <c:pt idx="84">
                  <c:v>106.89215329216923</c:v>
                </c:pt>
                <c:pt idx="85">
                  <c:v>103.59790072559166</c:v>
                </c:pt>
                <c:pt idx="86">
                  <c:v>102.95596352767043</c:v>
                </c:pt>
                <c:pt idx="87">
                  <c:v>97.263095323351436</c:v>
                </c:pt>
                <c:pt idx="88">
                  <c:v>95.541012301383219</c:v>
                </c:pt>
                <c:pt idx="89">
                  <c:v>93.226963240613486</c:v>
                </c:pt>
                <c:pt idx="90">
                  <c:v>92.26597941139012</c:v>
                </c:pt>
                <c:pt idx="91">
                  <c:v>84.678051095842761</c:v>
                </c:pt>
                <c:pt idx="92">
                  <c:v>85.742821178622179</c:v>
                </c:pt>
                <c:pt idx="93">
                  <c:v>87.464904200590396</c:v>
                </c:pt>
                <c:pt idx="94">
                  <c:v>86.18102980474805</c:v>
                </c:pt>
                <c:pt idx="95">
                  <c:v>87.061290992316614</c:v>
                </c:pt>
                <c:pt idx="96">
                  <c:v>82.683048666375115</c:v>
                </c:pt>
                <c:pt idx="97">
                  <c:v>78.466251623743162</c:v>
                </c:pt>
                <c:pt idx="98">
                  <c:v>76.71726105455673</c:v>
                </c:pt>
                <c:pt idx="99">
                  <c:v>69.948090961507603</c:v>
                </c:pt>
                <c:pt idx="100">
                  <c:v>74.63384811280055</c:v>
                </c:pt>
                <c:pt idx="101">
                  <c:v>84.762617672814386</c:v>
                </c:pt>
                <c:pt idx="102">
                  <c:v>87.983835468370984</c:v>
                </c:pt>
                <c:pt idx="103">
                  <c:v>92.196788575686071</c:v>
                </c:pt>
                <c:pt idx="104">
                  <c:v>99.911566756690902</c:v>
                </c:pt>
                <c:pt idx="105">
                  <c:v>110.87447028047069</c:v>
                </c:pt>
                <c:pt idx="106">
                  <c:v>115.95999670472044</c:v>
                </c:pt>
                <c:pt idx="107">
                  <c:v>119.91540614580376</c:v>
                </c:pt>
                <c:pt idx="108">
                  <c:v>126.08107839410063</c:v>
                </c:pt>
                <c:pt idx="109">
                  <c:v>129.31382799560785</c:v>
                </c:pt>
                <c:pt idx="110">
                  <c:v>129.87119861655739</c:v>
                </c:pt>
                <c:pt idx="111">
                  <c:v>131.67784821549722</c:v>
                </c:pt>
                <c:pt idx="112">
                  <c:v>132.85409242246658</c:v>
                </c:pt>
                <c:pt idx="113">
                  <c:v>129.33304767219238</c:v>
                </c:pt>
                <c:pt idx="114">
                  <c:v>115.09511125841951</c:v>
                </c:pt>
                <c:pt idx="115">
                  <c:v>94.968265939166116</c:v>
                </c:pt>
                <c:pt idx="116">
                  <c:v>72.112226544918514</c:v>
                </c:pt>
                <c:pt idx="117">
                  <c:v>67.968464273307504</c:v>
                </c:pt>
                <c:pt idx="118">
                  <c:v>67.591758612251994</c:v>
                </c:pt>
                <c:pt idx="119">
                  <c:v>67.522567776547902</c:v>
                </c:pt>
                <c:pt idx="120">
                  <c:v>69.775113872247402</c:v>
                </c:pt>
                <c:pt idx="121">
                  <c:v>69.875056190486617</c:v>
                </c:pt>
                <c:pt idx="122">
                  <c:v>69.659795812740569</c:v>
                </c:pt>
                <c:pt idx="123">
                  <c:v>63.77857477789383</c:v>
                </c:pt>
                <c:pt idx="124">
                  <c:v>63.255799574796313</c:v>
                </c:pt>
                <c:pt idx="125">
                  <c:v>65.373807934404539</c:v>
                </c:pt>
                <c:pt idx="126">
                  <c:v>66.799907936971962</c:v>
                </c:pt>
                <c:pt idx="127">
                  <c:v>71.854682878686688</c:v>
                </c:pt>
                <c:pt idx="128">
                  <c:v>102.20255220555936</c:v>
                </c:pt>
                <c:pt idx="129">
                  <c:v>114.94519778106067</c:v>
                </c:pt>
                <c:pt idx="130">
                  <c:v>114.28404090655506</c:v>
                </c:pt>
                <c:pt idx="131">
                  <c:v>109.85198348617708</c:v>
                </c:pt>
                <c:pt idx="132">
                  <c:v>104.4896937191109</c:v>
                </c:pt>
                <c:pt idx="133">
                  <c:v>99.569456513487424</c:v>
                </c:pt>
                <c:pt idx="134">
                  <c:v>95.656330360890053</c:v>
                </c:pt>
                <c:pt idx="135">
                  <c:v>93.865056503217772</c:v>
                </c:pt>
                <c:pt idx="136">
                  <c:v>93.130864857691151</c:v>
                </c:pt>
                <c:pt idx="137">
                  <c:v>91.770111755510925</c:v>
                </c:pt>
                <c:pt idx="138">
                  <c:v>75.798560513819211</c:v>
                </c:pt>
                <c:pt idx="139">
                  <c:v>45.462222992897189</c:v>
                </c:pt>
                <c:pt idx="140">
                  <c:v>44.816441859659101</c:v>
                </c:pt>
                <c:pt idx="141">
                  <c:v>56.905618431288588</c:v>
                </c:pt>
                <c:pt idx="142">
                  <c:v>66.423202275916438</c:v>
                </c:pt>
                <c:pt idx="143">
                  <c:v>75.344976146425822</c:v>
                </c:pt>
                <c:pt idx="144">
                  <c:v>82.194868881129651</c:v>
                </c:pt>
                <c:pt idx="145">
                  <c:v>89.59828830146617</c:v>
                </c:pt>
                <c:pt idx="146">
                  <c:v>92.27751121734083</c:v>
                </c:pt>
                <c:pt idx="147">
                  <c:v>91.704764855123685</c:v>
                </c:pt>
                <c:pt idx="148">
                  <c:v>91.447221188891916</c:v>
                </c:pt>
                <c:pt idx="149">
                  <c:v>92.78491067917075</c:v>
                </c:pt>
                <c:pt idx="150">
                  <c:v>95.08358399867295</c:v>
                </c:pt>
                <c:pt idx="151">
                  <c:v>99.285005300037326</c:v>
                </c:pt>
                <c:pt idx="152">
                  <c:v>118.9121390280946</c:v>
                </c:pt>
                <c:pt idx="153">
                  <c:v>128.85255575758069</c:v>
                </c:pt>
                <c:pt idx="154">
                  <c:v>130.67842503310504</c:v>
                </c:pt>
                <c:pt idx="155">
                  <c:v>132.31594147810151</c:v>
                </c:pt>
                <c:pt idx="156">
                  <c:v>134.4800770615125</c:v>
                </c:pt>
                <c:pt idx="157">
                  <c:v>138.11643987129352</c:v>
                </c:pt>
                <c:pt idx="158">
                  <c:v>140.90713691135807</c:v>
                </c:pt>
                <c:pt idx="159">
                  <c:v>144.1129789656471</c:v>
                </c:pt>
                <c:pt idx="160">
                  <c:v>144.76260403420216</c:v>
                </c:pt>
                <c:pt idx="161">
                  <c:v>143.80546414029564</c:v>
                </c:pt>
                <c:pt idx="162">
                  <c:v>126.34246599564935</c:v>
                </c:pt>
                <c:pt idx="163">
                  <c:v>107.76857054442083</c:v>
                </c:pt>
                <c:pt idx="164">
                  <c:v>110.94750505149166</c:v>
                </c:pt>
                <c:pt idx="165">
                  <c:v>110.93212931022406</c:v>
                </c:pt>
                <c:pt idx="166">
                  <c:v>109.16776299977006</c:v>
                </c:pt>
                <c:pt idx="167">
                  <c:v>105.9888284926993</c:v>
                </c:pt>
                <c:pt idx="168">
                  <c:v>106.42703711882513</c:v>
                </c:pt>
                <c:pt idx="169">
                  <c:v>106.68073684974009</c:v>
                </c:pt>
                <c:pt idx="170">
                  <c:v>104.8125842857299</c:v>
                </c:pt>
                <c:pt idx="171">
                  <c:v>102.44087619520674</c:v>
                </c:pt>
                <c:pt idx="172">
                  <c:v>100.41512228320393</c:v>
                </c:pt>
                <c:pt idx="173">
                  <c:v>101.37610611242737</c:v>
                </c:pt>
                <c:pt idx="174">
                  <c:v>104.67035867900489</c:v>
                </c:pt>
                <c:pt idx="175">
                  <c:v>107.88773253924458</c:v>
                </c:pt>
                <c:pt idx="176">
                  <c:v>113.70360667370414</c:v>
                </c:pt>
                <c:pt idx="177">
                  <c:v>121.28769105393467</c:v>
                </c:pt>
                <c:pt idx="178">
                  <c:v>127.54177381452008</c:v>
                </c:pt>
                <c:pt idx="179">
                  <c:v>132.14680832415826</c:v>
                </c:pt>
                <c:pt idx="180">
                  <c:v>136.35976143147329</c:v>
                </c:pt>
                <c:pt idx="181">
                  <c:v>140.64959324512625</c:v>
                </c:pt>
                <c:pt idx="182">
                  <c:v>143.30190861378262</c:v>
                </c:pt>
                <c:pt idx="183">
                  <c:v>146.1963919074033</c:v>
                </c:pt>
                <c:pt idx="184">
                  <c:v>147.47257843261181</c:v>
                </c:pt>
                <c:pt idx="185">
                  <c:v>146.91905174697922</c:v>
                </c:pt>
                <c:pt idx="186">
                  <c:v>137.7089827277029</c:v>
                </c:pt>
                <c:pt idx="187">
                  <c:v>117.66670398542117</c:v>
                </c:pt>
                <c:pt idx="188">
                  <c:v>112.68496381472735</c:v>
                </c:pt>
                <c:pt idx="189">
                  <c:v>113.81123686257725</c:v>
                </c:pt>
                <c:pt idx="190">
                  <c:v>114.02265330500636</c:v>
                </c:pt>
                <c:pt idx="191">
                  <c:v>113.48834629595811</c:v>
                </c:pt>
                <c:pt idx="192">
                  <c:v>110.99747621061124</c:v>
                </c:pt>
                <c:pt idx="193">
                  <c:v>108.61039237882053</c:v>
                </c:pt>
                <c:pt idx="194">
                  <c:v>107.89542040987833</c:v>
                </c:pt>
                <c:pt idx="195">
                  <c:v>105.85813469192493</c:v>
                </c:pt>
                <c:pt idx="196">
                  <c:v>104.27827727668183</c:v>
                </c:pt>
                <c:pt idx="197">
                  <c:v>104.11683199337219</c:v>
                </c:pt>
                <c:pt idx="198">
                  <c:v>100.01919694556399</c:v>
                </c:pt>
                <c:pt idx="199">
                  <c:v>99.727057861480006</c:v>
                </c:pt>
                <c:pt idx="200">
                  <c:v>111.50103173712431</c:v>
                </c:pt>
                <c:pt idx="201">
                  <c:v>119.30806436573457</c:v>
                </c:pt>
                <c:pt idx="202">
                  <c:v>117.19005600612635</c:v>
                </c:pt>
                <c:pt idx="203">
                  <c:v>110.20562553533121</c:v>
                </c:pt>
                <c:pt idx="204">
                  <c:v>109.16776299977006</c:v>
                </c:pt>
                <c:pt idx="205">
                  <c:v>108.11836865825816</c:v>
                </c:pt>
                <c:pt idx="206">
                  <c:v>110.12874682899339</c:v>
                </c:pt>
                <c:pt idx="207">
                  <c:v>112.80412580955111</c:v>
                </c:pt>
                <c:pt idx="208">
                  <c:v>113.83430047447848</c:v>
                </c:pt>
                <c:pt idx="209">
                  <c:v>110.5208282313165</c:v>
                </c:pt>
                <c:pt idx="210">
                  <c:v>93.023234668818105</c:v>
                </c:pt>
                <c:pt idx="211">
                  <c:v>76.22908126931128</c:v>
                </c:pt>
                <c:pt idx="212">
                  <c:v>78.470095559060042</c:v>
                </c:pt>
                <c:pt idx="213">
                  <c:v>88.241379134602852</c:v>
                </c:pt>
                <c:pt idx="214">
                  <c:v>93.465287230260827</c:v>
                </c:pt>
                <c:pt idx="215">
                  <c:v>96.194481305255081</c:v>
                </c:pt>
                <c:pt idx="216">
                  <c:v>98.973646539368943</c:v>
                </c:pt>
                <c:pt idx="217">
                  <c:v>99.688618508311109</c:v>
                </c:pt>
                <c:pt idx="218">
                  <c:v>99.392635488910344</c:v>
                </c:pt>
                <c:pt idx="219">
                  <c:v>98.41627591841943</c:v>
                </c:pt>
                <c:pt idx="220">
                  <c:v>95.913874027121906</c:v>
                </c:pt>
                <c:pt idx="221">
                  <c:v>96.905609338880353</c:v>
                </c:pt>
                <c:pt idx="222">
                  <c:v>93.284622270366839</c:v>
                </c:pt>
                <c:pt idx="223">
                  <c:v>91.858522267799458</c:v>
                </c:pt>
                <c:pt idx="224">
                  <c:v>96.167573758036824</c:v>
                </c:pt>
                <c:pt idx="225">
                  <c:v>105.97345275143168</c:v>
                </c:pt>
                <c:pt idx="226">
                  <c:v>111.65863308511689</c:v>
                </c:pt>
                <c:pt idx="227">
                  <c:v>119.09664792330544</c:v>
                </c:pt>
                <c:pt idx="228">
                  <c:v>126.13104955322024</c:v>
                </c:pt>
                <c:pt idx="229">
                  <c:v>130.43625710814069</c:v>
                </c:pt>
                <c:pt idx="230">
                  <c:v>131.32036223102622</c:v>
                </c:pt>
                <c:pt idx="231">
                  <c:v>130.02495602923315</c:v>
                </c:pt>
                <c:pt idx="232">
                  <c:v>122.64460022079795</c:v>
                </c:pt>
                <c:pt idx="233">
                  <c:v>120.32286328939442</c:v>
                </c:pt>
                <c:pt idx="234">
                  <c:v>117.88580829848405</c:v>
                </c:pt>
                <c:pt idx="235">
                  <c:v>114.82987972155388</c:v>
                </c:pt>
                <c:pt idx="236">
                  <c:v>111.80854656247574</c:v>
                </c:pt>
                <c:pt idx="237">
                  <c:v>110.88215815110448</c:v>
                </c:pt>
                <c:pt idx="238">
                  <c:v>109.99036515758527</c:v>
                </c:pt>
                <c:pt idx="239">
                  <c:v>107.40339668931603</c:v>
                </c:pt>
                <c:pt idx="240">
                  <c:v>101.30307134140631</c:v>
                </c:pt>
                <c:pt idx="241">
                  <c:v>96.102226857649669</c:v>
                </c:pt>
                <c:pt idx="242">
                  <c:v>89.644415525268926</c:v>
                </c:pt>
                <c:pt idx="243">
                  <c:v>90.07878021607786</c:v>
                </c:pt>
                <c:pt idx="244">
                  <c:v>92.884852997409951</c:v>
                </c:pt>
                <c:pt idx="245">
                  <c:v>89.10626458090384</c:v>
                </c:pt>
                <c:pt idx="246">
                  <c:v>89.298461346748525</c:v>
                </c:pt>
                <c:pt idx="247">
                  <c:v>88.502766736151585</c:v>
                </c:pt>
                <c:pt idx="248">
                  <c:v>92.481239789136154</c:v>
                </c:pt>
                <c:pt idx="249">
                  <c:v>101.32997888862455</c:v>
                </c:pt>
                <c:pt idx="250">
                  <c:v>108.92559507480578</c:v>
                </c:pt>
                <c:pt idx="251">
                  <c:v>110.70533712652735</c:v>
                </c:pt>
                <c:pt idx="252">
                  <c:v>110.35938294800692</c:v>
                </c:pt>
                <c:pt idx="253">
                  <c:v>109.17160693508696</c:v>
                </c:pt>
                <c:pt idx="254">
                  <c:v>106.89984116280297</c:v>
                </c:pt>
                <c:pt idx="255">
                  <c:v>108.15680801142709</c:v>
                </c:pt>
                <c:pt idx="256">
                  <c:v>103.63634007876063</c:v>
                </c:pt>
                <c:pt idx="257">
                  <c:v>87.057447056999749</c:v>
                </c:pt>
                <c:pt idx="258">
                  <c:v>68.110689880032595</c:v>
                </c:pt>
                <c:pt idx="259">
                  <c:v>49.098585802678258</c:v>
                </c:pt>
                <c:pt idx="260">
                  <c:v>40.057649937345204</c:v>
                </c:pt>
                <c:pt idx="261">
                  <c:v>38.800683088721065</c:v>
                </c:pt>
                <c:pt idx="262">
                  <c:v>38.035739960659313</c:v>
                </c:pt>
                <c:pt idx="263">
                  <c:v>42.025744819594557</c:v>
                </c:pt>
                <c:pt idx="264">
                  <c:v>47.980000625462317</c:v>
                </c:pt>
                <c:pt idx="265">
                  <c:v>55.53333352315768</c:v>
                </c:pt>
                <c:pt idx="266">
                  <c:v>59.196603880156978</c:v>
                </c:pt>
                <c:pt idx="267">
                  <c:v>60.292125445471562</c:v>
                </c:pt>
                <c:pt idx="268">
                  <c:v>58.908308731389972</c:v>
                </c:pt>
                <c:pt idx="269">
                  <c:v>61.095507926702297</c:v>
                </c:pt>
                <c:pt idx="270">
                  <c:v>58.631545388573649</c:v>
                </c:pt>
                <c:pt idx="271">
                  <c:v>58.950592019875849</c:v>
                </c:pt>
                <c:pt idx="272">
                  <c:v>63.374961569620034</c:v>
                </c:pt>
                <c:pt idx="273">
                  <c:v>69.41378395245944</c:v>
                </c:pt>
                <c:pt idx="274">
                  <c:v>74.464714958857172</c:v>
                </c:pt>
                <c:pt idx="275">
                  <c:v>79.992293944549814</c:v>
                </c:pt>
                <c:pt idx="276">
                  <c:v>85.047068886264526</c:v>
                </c:pt>
                <c:pt idx="277">
                  <c:v>90.0441847982258</c:v>
                </c:pt>
                <c:pt idx="278">
                  <c:v>96.390522006416688</c:v>
                </c:pt>
                <c:pt idx="279">
                  <c:v>97.897344650638843</c:v>
                </c:pt>
                <c:pt idx="280">
                  <c:v>99.442606648029994</c:v>
                </c:pt>
                <c:pt idx="281">
                  <c:v>97.420696671344118</c:v>
                </c:pt>
                <c:pt idx="282">
                  <c:v>94.141819846034096</c:v>
                </c:pt>
                <c:pt idx="283">
                  <c:v>81.818163220074112</c:v>
                </c:pt>
                <c:pt idx="284">
                  <c:v>75.268097440087928</c:v>
                </c:pt>
                <c:pt idx="285">
                  <c:v>82.736863760811602</c:v>
                </c:pt>
                <c:pt idx="286">
                  <c:v>87.949240050518938</c:v>
                </c:pt>
                <c:pt idx="287">
                  <c:v>95.429538177193351</c:v>
                </c:pt>
                <c:pt idx="288">
                  <c:v>102.29865058848172</c:v>
                </c:pt>
                <c:pt idx="289">
                  <c:v>102.41396864798853</c:v>
                </c:pt>
                <c:pt idx="290">
                  <c:v>97.536014730850866</c:v>
                </c:pt>
                <c:pt idx="291">
                  <c:v>93.615200707619678</c:v>
                </c:pt>
                <c:pt idx="292">
                  <c:v>93.515258389380477</c:v>
                </c:pt>
                <c:pt idx="293">
                  <c:v>91.543319571814195</c:v>
                </c:pt>
                <c:pt idx="294">
                  <c:v>89.133172128122183</c:v>
                </c:pt>
                <c:pt idx="295">
                  <c:v>89.871207708965613</c:v>
                </c:pt>
                <c:pt idx="296">
                  <c:v>95.583295589869067</c:v>
                </c:pt>
                <c:pt idx="297">
                  <c:v>104.87793118611712</c:v>
                </c:pt>
                <c:pt idx="298">
                  <c:v>111.33958645381477</c:v>
                </c:pt>
                <c:pt idx="299">
                  <c:v>117.25155897119666</c:v>
                </c:pt>
                <c:pt idx="300">
                  <c:v>122.05263418199644</c:v>
                </c:pt>
                <c:pt idx="301">
                  <c:v>122.70994712118519</c:v>
                </c:pt>
                <c:pt idx="302">
                  <c:v>123.01361801121979</c:v>
                </c:pt>
                <c:pt idx="303">
                  <c:v>126.22330400082562</c:v>
                </c:pt>
                <c:pt idx="304">
                  <c:v>127.46105117286535</c:v>
                </c:pt>
                <c:pt idx="305">
                  <c:v>126.06954658814985</c:v>
                </c:pt>
                <c:pt idx="306">
                  <c:v>115.26040047704599</c:v>
                </c:pt>
                <c:pt idx="307">
                  <c:v>101.85659802703896</c:v>
                </c:pt>
                <c:pt idx="308">
                  <c:v>96.501996130606557</c:v>
                </c:pt>
                <c:pt idx="309">
                  <c:v>95.729365131910996</c:v>
                </c:pt>
                <c:pt idx="310">
                  <c:v>92.600401783959796</c:v>
                </c:pt>
                <c:pt idx="311">
                  <c:v>86.327099346789964</c:v>
                </c:pt>
                <c:pt idx="312">
                  <c:v>79.742438148951734</c:v>
                </c:pt>
                <c:pt idx="313">
                  <c:v>78.942899603037958</c:v>
                </c:pt>
                <c:pt idx="314">
                  <c:v>78.197176151560654</c:v>
                </c:pt>
                <c:pt idx="315">
                  <c:v>78.627696907052666</c:v>
                </c:pt>
                <c:pt idx="316">
                  <c:v>79.634807960078746</c:v>
                </c:pt>
                <c:pt idx="317">
                  <c:v>77.885817390892271</c:v>
                </c:pt>
                <c:pt idx="318">
                  <c:v>76.559659706564091</c:v>
                </c:pt>
                <c:pt idx="319">
                  <c:v>74.695351077870825</c:v>
                </c:pt>
                <c:pt idx="320">
                  <c:v>74.383992317202456</c:v>
                </c:pt>
                <c:pt idx="321">
                  <c:v>80.257525481415428</c:v>
                </c:pt>
                <c:pt idx="322">
                  <c:v>80.292120899267516</c:v>
                </c:pt>
                <c:pt idx="323">
                  <c:v>76.194485851459191</c:v>
                </c:pt>
                <c:pt idx="324">
                  <c:v>71.535636247384517</c:v>
                </c:pt>
                <c:pt idx="325">
                  <c:v>73.150089080479717</c:v>
                </c:pt>
                <c:pt idx="326">
                  <c:v>80.945589903139378</c:v>
                </c:pt>
                <c:pt idx="327">
                  <c:v>79.811628984655826</c:v>
                </c:pt>
                <c:pt idx="328">
                  <c:v>76.432809841106604</c:v>
                </c:pt>
                <c:pt idx="329">
                  <c:v>69.55216562386758</c:v>
                </c:pt>
                <c:pt idx="330">
                  <c:v>62.152590138847977</c:v>
                </c:pt>
                <c:pt idx="331">
                  <c:v>55.183535409320363</c:v>
                </c:pt>
                <c:pt idx="332">
                  <c:v>51.993069096298925</c:v>
                </c:pt>
                <c:pt idx="333">
                  <c:v>50.451651034224717</c:v>
                </c:pt>
                <c:pt idx="334">
                  <c:v>49.267718956621579</c:v>
                </c:pt>
                <c:pt idx="335">
                  <c:v>50.217170979894213</c:v>
                </c:pt>
              </c:numCache>
            </c:numRef>
          </c:val>
          <c:extLst>
            <c:ext xmlns:c16="http://schemas.microsoft.com/office/drawing/2014/chart" uri="{C3380CC4-5D6E-409C-BE32-E72D297353CC}">
              <c16:uniqueId val="{00000003-AB0E-4758-BA34-236ED3A728A5}"/>
            </c:ext>
          </c:extLst>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K$3:$AK$362</c:f>
              <c:numCache>
                <c:formatCode>General</c:formatCode>
                <c:ptCount val="360"/>
                <c:pt idx="0">
                  <c:v>-16.154395250769422</c:v>
                </c:pt>
                <c:pt idx="1">
                  <c:v>-41.273805079189337</c:v>
                </c:pt>
                <c:pt idx="2">
                  <c:v>-38.846360515799496</c:v>
                </c:pt>
                <c:pt idx="3">
                  <c:v>-37.935046812292676</c:v>
                </c:pt>
                <c:pt idx="4">
                  <c:v>-38.067825118107656</c:v>
                </c:pt>
                <c:pt idx="5">
                  <c:v>-36.059745978260864</c:v>
                </c:pt>
                <c:pt idx="6">
                  <c:v>-36.07095913990252</c:v>
                </c:pt>
                <c:pt idx="7">
                  <c:v>-45.603159034132126</c:v>
                </c:pt>
                <c:pt idx="8">
                  <c:v>-80.68236233413198</c:v>
                </c:pt>
                <c:pt idx="9">
                  <c:v>-61.65132755242422</c:v>
                </c:pt>
                <c:pt idx="10">
                  <c:v>-66.611085549608191</c:v>
                </c:pt>
                <c:pt idx="11">
                  <c:v>-30.552845239287791</c:v>
                </c:pt>
                <c:pt idx="12">
                  <c:v>-24.649436615304161</c:v>
                </c:pt>
                <c:pt idx="13">
                  <c:v>-23.613052713508388</c:v>
                </c:pt>
                <c:pt idx="14">
                  <c:v>-38.433538987941489</c:v>
                </c:pt>
                <c:pt idx="15">
                  <c:v>-51.274196202153796</c:v>
                </c:pt>
                <c:pt idx="16">
                  <c:v>-77.337123732868591</c:v>
                </c:pt>
                <c:pt idx="17">
                  <c:v>-83.879564513776813</c:v>
                </c:pt>
                <c:pt idx="18">
                  <c:v>-86.901246663190307</c:v>
                </c:pt>
                <c:pt idx="19">
                  <c:v>-57.400619009167251</c:v>
                </c:pt>
                <c:pt idx="20">
                  <c:v>-87.232278342304554</c:v>
                </c:pt>
                <c:pt idx="21">
                  <c:v>-161.04913522879059</c:v>
                </c:pt>
                <c:pt idx="22">
                  <c:v>-132.98827326268531</c:v>
                </c:pt>
                <c:pt idx="23">
                  <c:v>-80.902406951607446</c:v>
                </c:pt>
                <c:pt idx="24">
                  <c:v>-23.96122215641385</c:v>
                </c:pt>
                <c:pt idx="25">
                  <c:v>-46.696627751827315</c:v>
                </c:pt>
                <c:pt idx="26">
                  <c:v>-46.568588233979781</c:v>
                </c:pt>
                <c:pt idx="27">
                  <c:v>-48.628153010577712</c:v>
                </c:pt>
                <c:pt idx="28">
                  <c:v>-54.052032282948346</c:v>
                </c:pt>
                <c:pt idx="29">
                  <c:v>-55.888546159412456</c:v>
                </c:pt>
                <c:pt idx="30">
                  <c:v>-15.563409605863134</c:v>
                </c:pt>
                <c:pt idx="31">
                  <c:v>-22.248074254996471</c:v>
                </c:pt>
                <c:pt idx="32">
                  <c:v>-0.9264045413036105</c:v>
                </c:pt>
                <c:pt idx="33">
                  <c:v>-1.1633663378537349</c:v>
                </c:pt>
                <c:pt idx="34">
                  <c:v>-35.489759280496507</c:v>
                </c:pt>
                <c:pt idx="35">
                  <c:v>-55.769905508808336</c:v>
                </c:pt>
                <c:pt idx="36">
                  <c:v>-103.25210974265772</c:v>
                </c:pt>
                <c:pt idx="37">
                  <c:v>-123.8410722952423</c:v>
                </c:pt>
                <c:pt idx="38">
                  <c:v>-124.85588740681472</c:v>
                </c:pt>
                <c:pt idx="39">
                  <c:v>-130.08347880079882</c:v>
                </c:pt>
                <c:pt idx="40">
                  <c:v>-122.79611540646057</c:v>
                </c:pt>
                <c:pt idx="41">
                  <c:v>-151.22266562532448</c:v>
                </c:pt>
                <c:pt idx="42">
                  <c:v>0</c:v>
                </c:pt>
                <c:pt idx="43">
                  <c:v>0</c:v>
                </c:pt>
                <c:pt idx="44">
                  <c:v>0</c:v>
                </c:pt>
                <c:pt idx="45">
                  <c:v>0</c:v>
                </c:pt>
                <c:pt idx="46">
                  <c:v>-40.990668163002958</c:v>
                </c:pt>
                <c:pt idx="47">
                  <c:v>-33.941970828284589</c:v>
                </c:pt>
                <c:pt idx="48">
                  <c:v>-0.28072775042298315</c:v>
                </c:pt>
                <c:pt idx="49">
                  <c:v>0</c:v>
                </c:pt>
                <c:pt idx="50">
                  <c:v>0</c:v>
                </c:pt>
                <c:pt idx="51">
                  <c:v>0</c:v>
                </c:pt>
                <c:pt idx="52">
                  <c:v>0</c:v>
                </c:pt>
                <c:pt idx="53">
                  <c:v>0</c:v>
                </c:pt>
                <c:pt idx="54">
                  <c:v>-4.6875895239065732</c:v>
                </c:pt>
                <c:pt idx="55">
                  <c:v>-118.68798426506515</c:v>
                </c:pt>
                <c:pt idx="56">
                  <c:v>-95.135855643450071</c:v>
                </c:pt>
                <c:pt idx="57">
                  <c:v>-123.99561063235419</c:v>
                </c:pt>
                <c:pt idx="58">
                  <c:v>-132.44752782458301</c:v>
                </c:pt>
                <c:pt idx="59">
                  <c:v>-18.461086647866285</c:v>
                </c:pt>
                <c:pt idx="60">
                  <c:v>0</c:v>
                </c:pt>
                <c:pt idx="61">
                  <c:v>0</c:v>
                </c:pt>
                <c:pt idx="62">
                  <c:v>0</c:v>
                </c:pt>
                <c:pt idx="63">
                  <c:v>-2.9078035692814463</c:v>
                </c:pt>
                <c:pt idx="64">
                  <c:v>-22.902792513705624</c:v>
                </c:pt>
                <c:pt idx="65">
                  <c:v>-11.92761542934897</c:v>
                </c:pt>
                <c:pt idx="66">
                  <c:v>0</c:v>
                </c:pt>
                <c:pt idx="67">
                  <c:v>0</c:v>
                </c:pt>
                <c:pt idx="68">
                  <c:v>-6.6525379294910625</c:v>
                </c:pt>
                <c:pt idx="69">
                  <c:v>-29.951071816775176</c:v>
                </c:pt>
                <c:pt idx="70">
                  <c:v>-46.091538314634477</c:v>
                </c:pt>
                <c:pt idx="71">
                  <c:v>-48.85538778739523</c:v>
                </c:pt>
                <c:pt idx="72">
                  <c:v>-24.41252775505647</c:v>
                </c:pt>
                <c:pt idx="73">
                  <c:v>-49.402043254391451</c:v>
                </c:pt>
                <c:pt idx="74">
                  <c:v>-50.83579829575887</c:v>
                </c:pt>
                <c:pt idx="75">
                  <c:v>-52.199945598385085</c:v>
                </c:pt>
                <c:pt idx="76">
                  <c:v>-28.965093907833747</c:v>
                </c:pt>
                <c:pt idx="77">
                  <c:v>-27.283121341770087</c:v>
                </c:pt>
                <c:pt idx="78">
                  <c:v>-28.966998278745226</c:v>
                </c:pt>
                <c:pt idx="79">
                  <c:v>-29.894260162893382</c:v>
                </c:pt>
                <c:pt idx="80">
                  <c:v>-16.238127065091476</c:v>
                </c:pt>
                <c:pt idx="81">
                  <c:v>-35.340528868214889</c:v>
                </c:pt>
                <c:pt idx="82">
                  <c:v>-41.106014146293177</c:v>
                </c:pt>
                <c:pt idx="83">
                  <c:v>-44.313337148829191</c:v>
                </c:pt>
                <c:pt idx="84">
                  <c:v>-56.834464260220656</c:v>
                </c:pt>
                <c:pt idx="85">
                  <c:v>-45.024488159299892</c:v>
                </c:pt>
                <c:pt idx="86">
                  <c:v>-16.236019894422554</c:v>
                </c:pt>
                <c:pt idx="87">
                  <c:v>-1.1509360224375174</c:v>
                </c:pt>
                <c:pt idx="88">
                  <c:v>-0.29074009578219923</c:v>
                </c:pt>
                <c:pt idx="89">
                  <c:v>0</c:v>
                </c:pt>
                <c:pt idx="90">
                  <c:v>0</c:v>
                </c:pt>
                <c:pt idx="91">
                  <c:v>0</c:v>
                </c:pt>
                <c:pt idx="92">
                  <c:v>0</c:v>
                </c:pt>
                <c:pt idx="93">
                  <c:v>-46.235344116044637</c:v>
                </c:pt>
                <c:pt idx="94">
                  <c:v>-37.524271740254072</c:v>
                </c:pt>
                <c:pt idx="95">
                  <c:v>-34.577038253083344</c:v>
                </c:pt>
                <c:pt idx="96">
                  <c:v>-35.01492979097965</c:v>
                </c:pt>
                <c:pt idx="97">
                  <c:v>-34.096721129715739</c:v>
                </c:pt>
                <c:pt idx="98">
                  <c:v>-23.680356526164488</c:v>
                </c:pt>
                <c:pt idx="99">
                  <c:v>-26.91077406372132</c:v>
                </c:pt>
                <c:pt idx="100">
                  <c:v>-25.393408575649602</c:v>
                </c:pt>
                <c:pt idx="101">
                  <c:v>-21.804138428203096</c:v>
                </c:pt>
                <c:pt idx="102">
                  <c:v>-23.53458315260486</c:v>
                </c:pt>
                <c:pt idx="103">
                  <c:v>-24.921256709879881</c:v>
                </c:pt>
                <c:pt idx="104">
                  <c:v>-22.273832360621174</c:v>
                </c:pt>
                <c:pt idx="105">
                  <c:v>-45.433357756766654</c:v>
                </c:pt>
                <c:pt idx="106">
                  <c:v>-61.074422712246374</c:v>
                </c:pt>
                <c:pt idx="107">
                  <c:v>-22.884797072902625</c:v>
                </c:pt>
                <c:pt idx="108">
                  <c:v>-62.729079417967995</c:v>
                </c:pt>
                <c:pt idx="109">
                  <c:v>-85.852230128801594</c:v>
                </c:pt>
                <c:pt idx="110">
                  <c:v>-85.896850811904585</c:v>
                </c:pt>
                <c:pt idx="111">
                  <c:v>-84.801527982502165</c:v>
                </c:pt>
                <c:pt idx="112">
                  <c:v>-83.226515625048521</c:v>
                </c:pt>
                <c:pt idx="113">
                  <c:v>-87.600956169868141</c:v>
                </c:pt>
                <c:pt idx="114">
                  <c:v>-71.79258589044781</c:v>
                </c:pt>
                <c:pt idx="115">
                  <c:v>-23.97151297148973</c:v>
                </c:pt>
                <c:pt idx="116">
                  <c:v>-48.216565205340167</c:v>
                </c:pt>
                <c:pt idx="117">
                  <c:v>-75.229851403944537</c:v>
                </c:pt>
                <c:pt idx="118">
                  <c:v>-63.214003531832113</c:v>
                </c:pt>
                <c:pt idx="119">
                  <c:v>-64.410761443730678</c:v>
                </c:pt>
                <c:pt idx="120">
                  <c:v>-68.891666517097889</c:v>
                </c:pt>
                <c:pt idx="121">
                  <c:v>-94.13696386585255</c:v>
                </c:pt>
                <c:pt idx="122">
                  <c:v>-89.82203687771576</c:v>
                </c:pt>
                <c:pt idx="123">
                  <c:v>-63.988283979867894</c:v>
                </c:pt>
                <c:pt idx="124">
                  <c:v>-32.601973030544229</c:v>
                </c:pt>
                <c:pt idx="125">
                  <c:v>-57.30301936665704</c:v>
                </c:pt>
                <c:pt idx="126">
                  <c:v>-41.354730481848605</c:v>
                </c:pt>
                <c:pt idx="127">
                  <c:v>-137.52707281802321</c:v>
                </c:pt>
                <c:pt idx="128">
                  <c:v>-104.60730573841914</c:v>
                </c:pt>
                <c:pt idx="129">
                  <c:v>-83.582607611309172</c:v>
                </c:pt>
                <c:pt idx="130">
                  <c:v>-56.289244537051303</c:v>
                </c:pt>
                <c:pt idx="131">
                  <c:v>-2.1854195709703443</c:v>
                </c:pt>
                <c:pt idx="132">
                  <c:v>-0.42607182659289478</c:v>
                </c:pt>
                <c:pt idx="133">
                  <c:v>-0.46339635201870755</c:v>
                </c:pt>
                <c:pt idx="134">
                  <c:v>-4.9049283833000494</c:v>
                </c:pt>
                <c:pt idx="135">
                  <c:v>-5.5829476017768078</c:v>
                </c:pt>
                <c:pt idx="136">
                  <c:v>-5.2889778175081537</c:v>
                </c:pt>
                <c:pt idx="137">
                  <c:v>0</c:v>
                </c:pt>
                <c:pt idx="138">
                  <c:v>0</c:v>
                </c:pt>
                <c:pt idx="139">
                  <c:v>0</c:v>
                </c:pt>
                <c:pt idx="140">
                  <c:v>0</c:v>
                </c:pt>
                <c:pt idx="141">
                  <c:v>-7.3768002948630409</c:v>
                </c:pt>
                <c:pt idx="142">
                  <c:v>-25.476697618873509</c:v>
                </c:pt>
                <c:pt idx="143">
                  <c:v>-73.312252920037579</c:v>
                </c:pt>
                <c:pt idx="144">
                  <c:v>-110.78716709424957</c:v>
                </c:pt>
                <c:pt idx="145">
                  <c:v>-80.682711829830438</c:v>
                </c:pt>
                <c:pt idx="146">
                  <c:v>-67.512579762616895</c:v>
                </c:pt>
                <c:pt idx="147">
                  <c:v>-67.113070959670054</c:v>
                </c:pt>
                <c:pt idx="148">
                  <c:v>-80.058193238374642</c:v>
                </c:pt>
                <c:pt idx="149">
                  <c:v>-140.43264597982801</c:v>
                </c:pt>
                <c:pt idx="150">
                  <c:v>-140.88651115161295</c:v>
                </c:pt>
                <c:pt idx="151">
                  <c:v>-142.40858987869126</c:v>
                </c:pt>
                <c:pt idx="152">
                  <c:v>-105.92831786649616</c:v>
                </c:pt>
                <c:pt idx="153">
                  <c:v>-92.636835152958128</c:v>
                </c:pt>
                <c:pt idx="154">
                  <c:v>-91.485171000444794</c:v>
                </c:pt>
                <c:pt idx="155">
                  <c:v>-97.779558732811978</c:v>
                </c:pt>
                <c:pt idx="156">
                  <c:v>-97.994458677712245</c:v>
                </c:pt>
                <c:pt idx="157">
                  <c:v>-104.49554664104706</c:v>
                </c:pt>
                <c:pt idx="158">
                  <c:v>-106.34327975992194</c:v>
                </c:pt>
                <c:pt idx="159">
                  <c:v>-106.40941791747028</c:v>
                </c:pt>
                <c:pt idx="160">
                  <c:v>-110.69605222650704</c:v>
                </c:pt>
                <c:pt idx="161">
                  <c:v>-68.462267011440275</c:v>
                </c:pt>
                <c:pt idx="162">
                  <c:v>-19.896733478106643</c:v>
                </c:pt>
                <c:pt idx="163">
                  <c:v>-17.221804392420314</c:v>
                </c:pt>
                <c:pt idx="164">
                  <c:v>-55.591927256296842</c:v>
                </c:pt>
                <c:pt idx="165">
                  <c:v>-52.356852405187574</c:v>
                </c:pt>
                <c:pt idx="166">
                  <c:v>-54.640116651500165</c:v>
                </c:pt>
                <c:pt idx="167">
                  <c:v>-52.69474700162057</c:v>
                </c:pt>
                <c:pt idx="168">
                  <c:v>-34.344827940527345</c:v>
                </c:pt>
                <c:pt idx="169">
                  <c:v>-37.622812709825368</c:v>
                </c:pt>
                <c:pt idx="170">
                  <c:v>-37.034851743724786</c:v>
                </c:pt>
                <c:pt idx="171">
                  <c:v>-22.184487781274157</c:v>
                </c:pt>
                <c:pt idx="172">
                  <c:v>-31.302597407751552</c:v>
                </c:pt>
                <c:pt idx="173">
                  <c:v>-21.836333442596889</c:v>
                </c:pt>
                <c:pt idx="174">
                  <c:v>-16.267583273356056</c:v>
                </c:pt>
                <c:pt idx="175">
                  <c:v>-13.814022758293296</c:v>
                </c:pt>
                <c:pt idx="176">
                  <c:v>-29.970579263030398</c:v>
                </c:pt>
                <c:pt idx="177">
                  <c:v>-84.115468847324522</c:v>
                </c:pt>
                <c:pt idx="178">
                  <c:v>-111.02589877702989</c:v>
                </c:pt>
                <c:pt idx="179">
                  <c:v>-98.281044424473663</c:v>
                </c:pt>
                <c:pt idx="180">
                  <c:v>-57.665125858554546</c:v>
                </c:pt>
                <c:pt idx="181">
                  <c:v>-76.086907075122596</c:v>
                </c:pt>
                <c:pt idx="182">
                  <c:v>-52.444584226100481</c:v>
                </c:pt>
                <c:pt idx="183">
                  <c:v>-37.340738597687121</c:v>
                </c:pt>
                <c:pt idx="184">
                  <c:v>-43.001073284804278</c:v>
                </c:pt>
                <c:pt idx="185">
                  <c:v>-52.464989503002968</c:v>
                </c:pt>
                <c:pt idx="186">
                  <c:v>-49.787206399597423</c:v>
                </c:pt>
                <c:pt idx="187">
                  <c:v>-24.230481224187603</c:v>
                </c:pt>
                <c:pt idx="188">
                  <c:v>-64.512255792808887</c:v>
                </c:pt>
                <c:pt idx="189">
                  <c:v>-99.701358518466748</c:v>
                </c:pt>
                <c:pt idx="190">
                  <c:v>-138.66414304246914</c:v>
                </c:pt>
                <c:pt idx="191">
                  <c:v>-99.57823803756331</c:v>
                </c:pt>
                <c:pt idx="192">
                  <c:v>-67.200579227971744</c:v>
                </c:pt>
                <c:pt idx="193">
                  <c:v>-80.723109169172915</c:v>
                </c:pt>
                <c:pt idx="194">
                  <c:v>-69.699584903171626</c:v>
                </c:pt>
                <c:pt idx="195">
                  <c:v>-40.375819691157567</c:v>
                </c:pt>
                <c:pt idx="196">
                  <c:v>-36.093780918701952</c:v>
                </c:pt>
                <c:pt idx="197">
                  <c:v>-29.17022232588598</c:v>
                </c:pt>
                <c:pt idx="198">
                  <c:v>-10.231456137610573</c:v>
                </c:pt>
                <c:pt idx="199">
                  <c:v>-52.207092011456972</c:v>
                </c:pt>
                <c:pt idx="200">
                  <c:v>-76.632127840856015</c:v>
                </c:pt>
                <c:pt idx="201">
                  <c:v>-104.29399453771421</c:v>
                </c:pt>
                <c:pt idx="202">
                  <c:v>-115.25456672026502</c:v>
                </c:pt>
                <c:pt idx="203">
                  <c:v>-82.11701853957959</c:v>
                </c:pt>
                <c:pt idx="204">
                  <c:v>-44.49080603999171</c:v>
                </c:pt>
                <c:pt idx="205">
                  <c:v>-17.712376982204272</c:v>
                </c:pt>
                <c:pt idx="206">
                  <c:v>-45.614349081313208</c:v>
                </c:pt>
                <c:pt idx="207">
                  <c:v>-68.515216938636513</c:v>
                </c:pt>
                <c:pt idx="208">
                  <c:v>-70.315076504258087</c:v>
                </c:pt>
                <c:pt idx="209">
                  <c:v>-78.655634526854641</c:v>
                </c:pt>
                <c:pt idx="210">
                  <c:v>-29.049970669843088</c:v>
                </c:pt>
                <c:pt idx="211">
                  <c:v>0</c:v>
                </c:pt>
                <c:pt idx="212">
                  <c:v>-2.1156830539569009</c:v>
                </c:pt>
                <c:pt idx="213">
                  <c:v>-46.352980615109452</c:v>
                </c:pt>
                <c:pt idx="214">
                  <c:v>-80.515062608056368</c:v>
                </c:pt>
                <c:pt idx="215">
                  <c:v>-37.148561932457433</c:v>
                </c:pt>
                <c:pt idx="216">
                  <c:v>-18.407700521107433</c:v>
                </c:pt>
                <c:pt idx="217">
                  <c:v>-54.469750410552024</c:v>
                </c:pt>
                <c:pt idx="218">
                  <c:v>-51.863981871891582</c:v>
                </c:pt>
                <c:pt idx="219">
                  <c:v>-21.439708010596121</c:v>
                </c:pt>
                <c:pt idx="220">
                  <c:v>-17.773522492455381</c:v>
                </c:pt>
                <c:pt idx="221">
                  <c:v>-13.681972417928771</c:v>
                </c:pt>
                <c:pt idx="222">
                  <c:v>-7.6119592868467407</c:v>
                </c:pt>
                <c:pt idx="223">
                  <c:v>-82.47151759258918</c:v>
                </c:pt>
                <c:pt idx="224">
                  <c:v>-6.0766158804894319</c:v>
                </c:pt>
                <c:pt idx="225">
                  <c:v>-7.0702237002617521</c:v>
                </c:pt>
                <c:pt idx="226">
                  <c:v>-6.7054998962282397</c:v>
                </c:pt>
                <c:pt idx="227">
                  <c:v>-6.3215882435125597</c:v>
                </c:pt>
                <c:pt idx="228">
                  <c:v>-6.0414992072117695</c:v>
                </c:pt>
                <c:pt idx="229">
                  <c:v>-5.9196972596368651</c:v>
                </c:pt>
                <c:pt idx="230">
                  <c:v>-9.6480783732888256</c:v>
                </c:pt>
                <c:pt idx="231">
                  <c:v>-10.542707350054032</c:v>
                </c:pt>
                <c:pt idx="232">
                  <c:v>-12.223195860262399</c:v>
                </c:pt>
                <c:pt idx="233">
                  <c:v>-10.135157963152034</c:v>
                </c:pt>
                <c:pt idx="234">
                  <c:v>-14.687836279808501</c:v>
                </c:pt>
                <c:pt idx="235">
                  <c:v>-15.209488967915899</c:v>
                </c:pt>
                <c:pt idx="236">
                  <c:v>-17.744378114552475</c:v>
                </c:pt>
                <c:pt idx="237">
                  <c:v>-17.591880321176031</c:v>
                </c:pt>
                <c:pt idx="238">
                  <c:v>-17.122405861238562</c:v>
                </c:pt>
                <c:pt idx="239">
                  <c:v>-16.697594054442327</c:v>
                </c:pt>
                <c:pt idx="240">
                  <c:v>-16.956357772593563</c:v>
                </c:pt>
                <c:pt idx="241">
                  <c:v>-17.357710596574243</c:v>
                </c:pt>
                <c:pt idx="242">
                  <c:v>-18.072882553121364</c:v>
                </c:pt>
                <c:pt idx="243">
                  <c:v>-17.869100578968276</c:v>
                </c:pt>
                <c:pt idx="244">
                  <c:v>-17.198007203743142</c:v>
                </c:pt>
                <c:pt idx="245">
                  <c:v>-16.978426754026536</c:v>
                </c:pt>
                <c:pt idx="246">
                  <c:v>-12.131742057027243</c:v>
                </c:pt>
                <c:pt idx="247">
                  <c:v>-11.014245977878167</c:v>
                </c:pt>
                <c:pt idx="248">
                  <c:v>-10.196924279894484</c:v>
                </c:pt>
                <c:pt idx="249">
                  <c:v>-9.6147070459087605</c:v>
                </c:pt>
                <c:pt idx="250">
                  <c:v>-2.9828354665718408</c:v>
                </c:pt>
                <c:pt idx="251">
                  <c:v>0</c:v>
                </c:pt>
                <c:pt idx="252">
                  <c:v>0</c:v>
                </c:pt>
                <c:pt idx="253">
                  <c:v>-12.203282845454096</c:v>
                </c:pt>
                <c:pt idx="254">
                  <c:v>-14.247208984463722</c:v>
                </c:pt>
                <c:pt idx="255">
                  <c:v>-11.05268758897167</c:v>
                </c:pt>
                <c:pt idx="256">
                  <c:v>-16.522549056685133</c:v>
                </c:pt>
                <c:pt idx="257">
                  <c:v>-19.590654260023484</c:v>
                </c:pt>
                <c:pt idx="258">
                  <c:v>-22.090192199758722</c:v>
                </c:pt>
                <c:pt idx="259">
                  <c:v>-8.3358117703639198</c:v>
                </c:pt>
                <c:pt idx="260">
                  <c:v>-25.937397331939309</c:v>
                </c:pt>
                <c:pt idx="261">
                  <c:v>-31.001627129829426</c:v>
                </c:pt>
                <c:pt idx="262">
                  <c:v>-31.226765931496487</c:v>
                </c:pt>
                <c:pt idx="263">
                  <c:v>-30.63437078703695</c:v>
                </c:pt>
                <c:pt idx="264">
                  <c:v>-29.188733667264941</c:v>
                </c:pt>
                <c:pt idx="265">
                  <c:v>-26.049004662552793</c:v>
                </c:pt>
                <c:pt idx="266">
                  <c:v>-24.573155239123881</c:v>
                </c:pt>
                <c:pt idx="267">
                  <c:v>-22.594164412129821</c:v>
                </c:pt>
                <c:pt idx="268">
                  <c:v>-16.524936379133244</c:v>
                </c:pt>
                <c:pt idx="269">
                  <c:v>-12.957038463225992</c:v>
                </c:pt>
                <c:pt idx="270">
                  <c:v>-11.01953600488009</c:v>
                </c:pt>
                <c:pt idx="271">
                  <c:v>-25.482593131242368</c:v>
                </c:pt>
                <c:pt idx="272">
                  <c:v>-24.808269560861948</c:v>
                </c:pt>
                <c:pt idx="273">
                  <c:v>-19.943438052137477</c:v>
                </c:pt>
                <c:pt idx="274">
                  <c:v>-3.0283290154523383</c:v>
                </c:pt>
                <c:pt idx="275">
                  <c:v>-1.6500596114895614</c:v>
                </c:pt>
                <c:pt idx="276">
                  <c:v>-2.2951825704745819</c:v>
                </c:pt>
                <c:pt idx="277">
                  <c:v>-15.03756618847239</c:v>
                </c:pt>
                <c:pt idx="278">
                  <c:v>-13.314072133979911</c:v>
                </c:pt>
                <c:pt idx="279">
                  <c:v>-8.9394470805335775</c:v>
                </c:pt>
                <c:pt idx="280">
                  <c:v>-13.703363093963571</c:v>
                </c:pt>
                <c:pt idx="281">
                  <c:v>-10.99396073283693</c:v>
                </c:pt>
                <c:pt idx="282">
                  <c:v>0</c:v>
                </c:pt>
                <c:pt idx="283">
                  <c:v>0</c:v>
                </c:pt>
                <c:pt idx="284">
                  <c:v>-22.803178923295757</c:v>
                </c:pt>
                <c:pt idx="285">
                  <c:v>-24.401291351013032</c:v>
                </c:pt>
                <c:pt idx="286">
                  <c:v>-22.542536801347719</c:v>
                </c:pt>
                <c:pt idx="287">
                  <c:v>-20.033372021779385</c:v>
                </c:pt>
              </c:numCache>
            </c:numRef>
          </c:val>
          <c:extLst>
            <c:ext xmlns:c16="http://schemas.microsoft.com/office/drawing/2014/chart" uri="{C3380CC4-5D6E-409C-BE32-E72D297353CC}">
              <c16:uniqueId val="{00000004-AB0E-4758-BA34-236ED3A728A5}"/>
            </c:ext>
          </c:extLst>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J$3:$AJ$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2.3624312787299231</c:v>
                </c:pt>
                <c:pt idx="29">
                  <c:v>4.7341669826665083</c:v>
                </c:pt>
                <c:pt idx="30">
                  <c:v>20.58366278495172</c:v>
                </c:pt>
                <c:pt idx="31">
                  <c:v>0</c:v>
                </c:pt>
                <c:pt idx="32">
                  <c:v>0</c:v>
                </c:pt>
                <c:pt idx="33">
                  <c:v>0.24008868878506007</c:v>
                </c:pt>
                <c:pt idx="34">
                  <c:v>0</c:v>
                </c:pt>
                <c:pt idx="35">
                  <c:v>0.22977656127815591</c:v>
                </c:pt>
                <c:pt idx="36">
                  <c:v>0.23542601644888228</c:v>
                </c:pt>
                <c:pt idx="37">
                  <c:v>8.2133072839673673</c:v>
                </c:pt>
                <c:pt idx="38">
                  <c:v>8.5219080554841184</c:v>
                </c:pt>
                <c:pt idx="39">
                  <c:v>16.121530082550244</c:v>
                </c:pt>
                <c:pt idx="40">
                  <c:v>57.485419856790315</c:v>
                </c:pt>
                <c:pt idx="41">
                  <c:v>61.696427021691903</c:v>
                </c:pt>
                <c:pt idx="42">
                  <c:v>95.436426809236607</c:v>
                </c:pt>
                <c:pt idx="43">
                  <c:v>202.37348253488057</c:v>
                </c:pt>
                <c:pt idx="44">
                  <c:v>216.26740193803107</c:v>
                </c:pt>
                <c:pt idx="45">
                  <c:v>170.46627056752288</c:v>
                </c:pt>
                <c:pt idx="46">
                  <c:v>97.732408307624553</c:v>
                </c:pt>
                <c:pt idx="47">
                  <c:v>2.1969103279368785</c:v>
                </c:pt>
                <c:pt idx="48">
                  <c:v>0</c:v>
                </c:pt>
                <c:pt idx="49">
                  <c:v>0.2827278521525271</c:v>
                </c:pt>
                <c:pt idx="50">
                  <c:v>0.28459636638426</c:v>
                </c:pt>
                <c:pt idx="51">
                  <c:v>0.28941831065273593</c:v>
                </c:pt>
                <c:pt idx="52">
                  <c:v>0.29906600775181857</c:v>
                </c:pt>
                <c:pt idx="53">
                  <c:v>1.0476795366823879</c:v>
                </c:pt>
                <c:pt idx="54">
                  <c:v>68.583188918809086</c:v>
                </c:pt>
                <c:pt idx="55">
                  <c:v>0</c:v>
                </c:pt>
                <c:pt idx="56">
                  <c:v>0.3014390042323789</c:v>
                </c:pt>
                <c:pt idx="57">
                  <c:v>0.29287323769683138</c:v>
                </c:pt>
                <c:pt idx="58">
                  <c:v>0.28515861464031139</c:v>
                </c:pt>
                <c:pt idx="59">
                  <c:v>0.27911089306758058</c:v>
                </c:pt>
                <c:pt idx="60">
                  <c:v>226.13253351568511</c:v>
                </c:pt>
                <c:pt idx="61">
                  <c:v>281.20344062056768</c:v>
                </c:pt>
                <c:pt idx="62">
                  <c:v>156.10432158287378</c:v>
                </c:pt>
                <c:pt idx="63">
                  <c:v>1.3297153489812183</c:v>
                </c:pt>
                <c:pt idx="64">
                  <c:v>0</c:v>
                </c:pt>
                <c:pt idx="65">
                  <c:v>0</c:v>
                </c:pt>
                <c:pt idx="66">
                  <c:v>40.585527163010688</c:v>
                </c:pt>
                <c:pt idx="67">
                  <c:v>145.50507701551899</c:v>
                </c:pt>
                <c:pt idx="68">
                  <c:v>157.64345779751392</c:v>
                </c:pt>
                <c:pt idx="69">
                  <c:v>103.97510327276871</c:v>
                </c:pt>
                <c:pt idx="70">
                  <c:v>47.70348975837841</c:v>
                </c:pt>
                <c:pt idx="71">
                  <c:v>0.62009120026759268</c:v>
                </c:pt>
                <c:pt idx="72">
                  <c:v>0</c:v>
                </c:pt>
                <c:pt idx="73">
                  <c:v>0</c:v>
                </c:pt>
                <c:pt idx="74">
                  <c:v>0</c:v>
                </c:pt>
                <c:pt idx="75">
                  <c:v>0</c:v>
                </c:pt>
                <c:pt idx="76">
                  <c:v>0</c:v>
                </c:pt>
                <c:pt idx="77">
                  <c:v>0.57411082121930879</c:v>
                </c:pt>
                <c:pt idx="78">
                  <c:v>91.992282791253359</c:v>
                </c:pt>
                <c:pt idx="79">
                  <c:v>100.40203208477037</c:v>
                </c:pt>
                <c:pt idx="80">
                  <c:v>55.493846236994216</c:v>
                </c:pt>
                <c:pt idx="81">
                  <c:v>0</c:v>
                </c:pt>
                <c:pt idx="82">
                  <c:v>0</c:v>
                </c:pt>
                <c:pt idx="83">
                  <c:v>0</c:v>
                </c:pt>
                <c:pt idx="84">
                  <c:v>0</c:v>
                </c:pt>
                <c:pt idx="85">
                  <c:v>0</c:v>
                </c:pt>
                <c:pt idx="86">
                  <c:v>0</c:v>
                </c:pt>
                <c:pt idx="87">
                  <c:v>0</c:v>
                </c:pt>
                <c:pt idx="88">
                  <c:v>0</c:v>
                </c:pt>
                <c:pt idx="89">
                  <c:v>58.522314174563284</c:v>
                </c:pt>
                <c:pt idx="90">
                  <c:v>65.11981687211123</c:v>
                </c:pt>
                <c:pt idx="91">
                  <c:v>154.9574741359684</c:v>
                </c:pt>
                <c:pt idx="92">
                  <c:v>135.73471949840015</c:v>
                </c:pt>
                <c:pt idx="93">
                  <c:v>129.696313247001</c:v>
                </c:pt>
                <c:pt idx="94">
                  <c:v>3.8500100008601144</c:v>
                </c:pt>
                <c:pt idx="95">
                  <c:v>0.82561484327301138</c:v>
                </c:pt>
                <c:pt idx="96">
                  <c:v>61.842127535399065</c:v>
                </c:pt>
                <c:pt idx="97">
                  <c:v>34.510801486601061</c:v>
                </c:pt>
                <c:pt idx="98">
                  <c:v>1.0588219967322827</c:v>
                </c:pt>
                <c:pt idx="99">
                  <c:v>8.7291862442298562</c:v>
                </c:pt>
                <c:pt idx="100">
                  <c:v>37.110038035770735</c:v>
                </c:pt>
                <c:pt idx="101">
                  <c:v>36.864619023085119</c:v>
                </c:pt>
                <c:pt idx="102">
                  <c:v>30.539901944789698</c:v>
                </c:pt>
                <c:pt idx="103">
                  <c:v>0.76247562916551259</c:v>
                </c:pt>
                <c:pt idx="104">
                  <c:v>0</c:v>
                </c:pt>
                <c:pt idx="105">
                  <c:v>0</c:v>
                </c:pt>
                <c:pt idx="106">
                  <c:v>0</c:v>
                </c:pt>
                <c:pt idx="107">
                  <c:v>0</c:v>
                </c:pt>
                <c:pt idx="108">
                  <c:v>0</c:v>
                </c:pt>
                <c:pt idx="109">
                  <c:v>0</c:v>
                </c:pt>
                <c:pt idx="110">
                  <c:v>0</c:v>
                </c:pt>
                <c:pt idx="111">
                  <c:v>0</c:v>
                </c:pt>
                <c:pt idx="112">
                  <c:v>0</c:v>
                </c:pt>
                <c:pt idx="113">
                  <c:v>0</c:v>
                </c:pt>
                <c:pt idx="114">
                  <c:v>0</c:v>
                </c:pt>
                <c:pt idx="115">
                  <c:v>3.5530001468627805</c:v>
                </c:pt>
                <c:pt idx="116">
                  <c:v>117.92862802499026</c:v>
                </c:pt>
                <c:pt idx="117">
                  <c:v>0</c:v>
                </c:pt>
                <c:pt idx="118">
                  <c:v>19.548370511555657</c:v>
                </c:pt>
                <c:pt idx="119">
                  <c:v>74.224800420736869</c:v>
                </c:pt>
                <c:pt idx="120">
                  <c:v>1.9638349800172135</c:v>
                </c:pt>
                <c:pt idx="121">
                  <c:v>0</c:v>
                </c:pt>
                <c:pt idx="122">
                  <c:v>4.3293619461857977</c:v>
                </c:pt>
                <c:pt idx="123">
                  <c:v>10.98883916731665</c:v>
                </c:pt>
                <c:pt idx="124">
                  <c:v>1.537783899020678</c:v>
                </c:pt>
                <c:pt idx="125">
                  <c:v>0</c:v>
                </c:pt>
                <c:pt idx="126">
                  <c:v>0</c:v>
                </c:pt>
                <c:pt idx="127">
                  <c:v>0</c:v>
                </c:pt>
                <c:pt idx="128">
                  <c:v>0</c:v>
                </c:pt>
                <c:pt idx="129">
                  <c:v>0.29503500040140185</c:v>
                </c:pt>
                <c:pt idx="130">
                  <c:v>0</c:v>
                </c:pt>
                <c:pt idx="131">
                  <c:v>0</c:v>
                </c:pt>
                <c:pt idx="132">
                  <c:v>0</c:v>
                </c:pt>
                <c:pt idx="133">
                  <c:v>0</c:v>
                </c:pt>
                <c:pt idx="134">
                  <c:v>0</c:v>
                </c:pt>
                <c:pt idx="135">
                  <c:v>0</c:v>
                </c:pt>
                <c:pt idx="136">
                  <c:v>0.49093799589037934</c:v>
                </c:pt>
                <c:pt idx="137">
                  <c:v>111.82766240338131</c:v>
                </c:pt>
                <c:pt idx="138">
                  <c:v>207.79600716566398</c:v>
                </c:pt>
                <c:pt idx="139">
                  <c:v>252.92090486964995</c:v>
                </c:pt>
                <c:pt idx="140">
                  <c:v>273.59762425206156</c:v>
                </c:pt>
                <c:pt idx="141">
                  <c:v>132.90338120161812</c:v>
                </c:pt>
                <c:pt idx="142">
                  <c:v>48.442726217376737</c:v>
                </c:pt>
                <c:pt idx="143">
                  <c:v>41.025763151252292</c:v>
                </c:pt>
                <c:pt idx="144">
                  <c:v>0</c:v>
                </c:pt>
                <c:pt idx="145">
                  <c:v>0</c:v>
                </c:pt>
                <c:pt idx="146">
                  <c:v>0</c:v>
                </c:pt>
                <c:pt idx="147">
                  <c:v>0</c:v>
                </c:pt>
                <c:pt idx="148">
                  <c:v>0</c:v>
                </c:pt>
                <c:pt idx="149">
                  <c:v>0</c:v>
                </c:pt>
                <c:pt idx="150">
                  <c:v>0</c:v>
                </c:pt>
                <c:pt idx="151">
                  <c:v>0</c:v>
                </c:pt>
                <c:pt idx="152">
                  <c:v>0</c:v>
                </c:pt>
                <c:pt idx="153">
                  <c:v>0.27849231666542446</c:v>
                </c:pt>
                <c:pt idx="154">
                  <c:v>0</c:v>
                </c:pt>
                <c:pt idx="155">
                  <c:v>0</c:v>
                </c:pt>
                <c:pt idx="156">
                  <c:v>0</c:v>
                </c:pt>
                <c:pt idx="157">
                  <c:v>0</c:v>
                </c:pt>
                <c:pt idx="158">
                  <c:v>0</c:v>
                </c:pt>
                <c:pt idx="159">
                  <c:v>0</c:v>
                </c:pt>
                <c:pt idx="160">
                  <c:v>0</c:v>
                </c:pt>
                <c:pt idx="161">
                  <c:v>0</c:v>
                </c:pt>
                <c:pt idx="162">
                  <c:v>0</c:v>
                </c:pt>
                <c:pt idx="163">
                  <c:v>7.2334542518742246</c:v>
                </c:pt>
                <c:pt idx="164">
                  <c:v>0</c:v>
                </c:pt>
                <c:pt idx="165">
                  <c:v>0</c:v>
                </c:pt>
                <c:pt idx="166">
                  <c:v>0</c:v>
                </c:pt>
                <c:pt idx="167">
                  <c:v>3.2616946628885186</c:v>
                </c:pt>
                <c:pt idx="168">
                  <c:v>12.982369200175256</c:v>
                </c:pt>
                <c:pt idx="169">
                  <c:v>19.099868630977802</c:v>
                </c:pt>
                <c:pt idx="170">
                  <c:v>27.959173557161272</c:v>
                </c:pt>
                <c:pt idx="171">
                  <c:v>21.202970890660261</c:v>
                </c:pt>
                <c:pt idx="172">
                  <c:v>0</c:v>
                </c:pt>
                <c:pt idx="173">
                  <c:v>0</c:v>
                </c:pt>
                <c:pt idx="174">
                  <c:v>0.39398768744969603</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26846271943444661</c:v>
                </c:pt>
                <c:pt idx="200">
                  <c:v>0.25650772879650569</c:v>
                </c:pt>
                <c:pt idx="201">
                  <c:v>0.25066899805478343</c:v>
                </c:pt>
                <c:pt idx="202">
                  <c:v>0.24982396951959471</c:v>
                </c:pt>
                <c:pt idx="203">
                  <c:v>0</c:v>
                </c:pt>
                <c:pt idx="204">
                  <c:v>0</c:v>
                </c:pt>
                <c:pt idx="205">
                  <c:v>0</c:v>
                </c:pt>
                <c:pt idx="206">
                  <c:v>0</c:v>
                </c:pt>
                <c:pt idx="207">
                  <c:v>0</c:v>
                </c:pt>
                <c:pt idx="208">
                  <c:v>0</c:v>
                </c:pt>
                <c:pt idx="209">
                  <c:v>0</c:v>
                </c:pt>
                <c:pt idx="210">
                  <c:v>0</c:v>
                </c:pt>
                <c:pt idx="211">
                  <c:v>89.292348449084997</c:v>
                </c:pt>
                <c:pt idx="212">
                  <c:v>63.023217163206347</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L$3:$AL$362</c:f>
              <c:numCache>
                <c:formatCode>General</c:formatCode>
                <c:ptCount val="360"/>
                <c:pt idx="0">
                  <c:v>7284.2275280752037</c:v>
                </c:pt>
                <c:pt idx="1">
                  <c:v>6507.3394825447276</c:v>
                </c:pt>
                <c:pt idx="2">
                  <c:v>5971.8154058272485</c:v>
                </c:pt>
                <c:pt idx="3">
                  <c:v>5718.3682517526113</c:v>
                </c:pt>
                <c:pt idx="4">
                  <c:v>5603.1080095714706</c:v>
                </c:pt>
                <c:pt idx="5">
                  <c:v>5684.2728203905808</c:v>
                </c:pt>
                <c:pt idx="6">
                  <c:v>6063.824918960323</c:v>
                </c:pt>
                <c:pt idx="7">
                  <c:v>6171.4724098333845</c:v>
                </c:pt>
                <c:pt idx="8">
                  <c:v>5867.1029043500348</c:v>
                </c:pt>
                <c:pt idx="9">
                  <c:v>5924.7878447400353</c:v>
                </c:pt>
                <c:pt idx="10">
                  <c:v>6074.1743650470298</c:v>
                </c:pt>
                <c:pt idx="11">
                  <c:v>6065.85436877345</c:v>
                </c:pt>
                <c:pt idx="12">
                  <c:v>6029.2777395610301</c:v>
                </c:pt>
                <c:pt idx="13">
                  <c:v>6498.7761783137285</c:v>
                </c:pt>
                <c:pt idx="14">
                  <c:v>8435.8985644354307</c:v>
                </c:pt>
                <c:pt idx="15">
                  <c:v>8856.7017832756028</c:v>
                </c:pt>
                <c:pt idx="16">
                  <c:v>9641.9517850874363</c:v>
                </c:pt>
                <c:pt idx="17">
                  <c:v>9290.1362018267664</c:v>
                </c:pt>
                <c:pt idx="18">
                  <c:v>9584.9513354744649</c:v>
                </c:pt>
                <c:pt idx="19">
                  <c:v>11592.283170357638</c:v>
                </c:pt>
                <c:pt idx="20">
                  <c:v>13300.179293794456</c:v>
                </c:pt>
                <c:pt idx="21">
                  <c:v>12128.88558462776</c:v>
                </c:pt>
                <c:pt idx="22">
                  <c:v>11173.694204992104</c:v>
                </c:pt>
                <c:pt idx="23">
                  <c:v>10235.203646039097</c:v>
                </c:pt>
                <c:pt idx="24">
                  <c:v>9487.513727611753</c:v>
                </c:pt>
                <c:pt idx="25">
                  <c:v>10158.524993130046</c:v>
                </c:pt>
                <c:pt idx="26">
                  <c:v>9729.614772566445</c:v>
                </c:pt>
                <c:pt idx="27">
                  <c:v>10114.135739002191</c:v>
                </c:pt>
                <c:pt idx="28">
                  <c:v>11230.259269511813</c:v>
                </c:pt>
                <c:pt idx="29">
                  <c:v>11541.437932292938</c:v>
                </c:pt>
                <c:pt idx="30">
                  <c:v>11337.209774776677</c:v>
                </c:pt>
                <c:pt idx="31">
                  <c:v>11747.584505942326</c:v>
                </c:pt>
                <c:pt idx="32">
                  <c:v>9442.8414895077021</c:v>
                </c:pt>
                <c:pt idx="33">
                  <c:v>8299.0676654692597</c:v>
                </c:pt>
                <c:pt idx="34">
                  <c:v>7453.6864715288066</c:v>
                </c:pt>
                <c:pt idx="35">
                  <c:v>8463.5893234704072</c:v>
                </c:pt>
                <c:pt idx="36">
                  <c:v>9757.5300521746649</c:v>
                </c:pt>
                <c:pt idx="37">
                  <c:v>10001.437534806078</c:v>
                </c:pt>
                <c:pt idx="38">
                  <c:v>10251.487083230024</c:v>
                </c:pt>
                <c:pt idx="39">
                  <c:v>11181.667165055103</c:v>
                </c:pt>
                <c:pt idx="40">
                  <c:v>11997.902805301825</c:v>
                </c:pt>
                <c:pt idx="41">
                  <c:v>12970.769131988292</c:v>
                </c:pt>
                <c:pt idx="42">
                  <c:v>14431.938954286954</c:v>
                </c:pt>
                <c:pt idx="43">
                  <c:v>18286.525226625228</c:v>
                </c:pt>
                <c:pt idx="44">
                  <c:v>18955.377050309729</c:v>
                </c:pt>
                <c:pt idx="45">
                  <c:v>18154.389161928484</c:v>
                </c:pt>
                <c:pt idx="46">
                  <c:v>16282.836192094941</c:v>
                </c:pt>
                <c:pt idx="47">
                  <c:v>14203.735696324746</c:v>
                </c:pt>
                <c:pt idx="48">
                  <c:v>11609.77684649289</c:v>
                </c:pt>
                <c:pt idx="49">
                  <c:v>10281.970824948186</c:v>
                </c:pt>
                <c:pt idx="50">
                  <c:v>9992.1888032448551</c:v>
                </c:pt>
                <c:pt idx="51">
                  <c:v>10240.632640596923</c:v>
                </c:pt>
                <c:pt idx="52">
                  <c:v>10801.281784423159</c:v>
                </c:pt>
                <c:pt idx="53">
                  <c:v>12302.013282599444</c:v>
                </c:pt>
                <c:pt idx="54">
                  <c:v>14411.659163427623</c:v>
                </c:pt>
                <c:pt idx="55">
                  <c:v>16518.029310139613</c:v>
                </c:pt>
                <c:pt idx="56">
                  <c:v>15328.974846239153</c:v>
                </c:pt>
                <c:pt idx="57">
                  <c:v>14096.452917394054</c:v>
                </c:pt>
                <c:pt idx="58">
                  <c:v>13148.647564097779</c:v>
                </c:pt>
                <c:pt idx="59">
                  <c:v>13672.776740901802</c:v>
                </c:pt>
                <c:pt idx="60">
                  <c:v>15432.494222877449</c:v>
                </c:pt>
                <c:pt idx="61">
                  <c:v>18897.813638241038</c:v>
                </c:pt>
                <c:pt idx="62">
                  <c:v>15279.115614740505</c:v>
                </c:pt>
                <c:pt idx="63">
                  <c:v>13774.794199244263</c:v>
                </c:pt>
                <c:pt idx="64">
                  <c:v>14994.260333355669</c:v>
                </c:pt>
                <c:pt idx="65">
                  <c:v>15840.767861332632</c:v>
                </c:pt>
                <c:pt idx="66">
                  <c:v>16818.147062048112</c:v>
                </c:pt>
                <c:pt idx="67">
                  <c:v>17804.659657183591</c:v>
                </c:pt>
                <c:pt idx="68">
                  <c:v>18471.646895170026</c:v>
                </c:pt>
                <c:pt idx="69">
                  <c:v>17336.959177357377</c:v>
                </c:pt>
                <c:pt idx="70">
                  <c:v>15056.569182780595</c:v>
                </c:pt>
                <c:pt idx="71">
                  <c:v>13835.665985607064</c:v>
                </c:pt>
                <c:pt idx="72">
                  <c:v>11687.232309170731</c:v>
                </c:pt>
                <c:pt idx="73">
                  <c:v>10836.109003114019</c:v>
                </c:pt>
                <c:pt idx="74">
                  <c:v>10661.324906544556</c:v>
                </c:pt>
                <c:pt idx="75">
                  <c:v>11062.01569654573</c:v>
                </c:pt>
                <c:pt idx="76">
                  <c:v>11361.279574829443</c:v>
                </c:pt>
                <c:pt idx="77">
                  <c:v>12775.473141180186</c:v>
                </c:pt>
                <c:pt idx="78">
                  <c:v>14391.448455953489</c:v>
                </c:pt>
                <c:pt idx="79">
                  <c:v>15203.556401955066</c:v>
                </c:pt>
                <c:pt idx="80">
                  <c:v>13694.94112802424</c:v>
                </c:pt>
                <c:pt idx="81">
                  <c:v>12549.316306987082</c:v>
                </c:pt>
                <c:pt idx="82">
                  <c:v>12140.884142039809</c:v>
                </c:pt>
                <c:pt idx="83">
                  <c:v>12710.287531171076</c:v>
                </c:pt>
                <c:pt idx="84">
                  <c:v>12824.876068088981</c:v>
                </c:pt>
                <c:pt idx="85">
                  <c:v>13664.527744777222</c:v>
                </c:pt>
                <c:pt idx="86">
                  <c:v>14126.98842881485</c:v>
                </c:pt>
                <c:pt idx="87">
                  <c:v>14813.985278798897</c:v>
                </c:pt>
                <c:pt idx="88">
                  <c:v>15117.612760387014</c:v>
                </c:pt>
                <c:pt idx="89">
                  <c:v>15313.006362072203</c:v>
                </c:pt>
                <c:pt idx="90">
                  <c:v>15238.683276682559</c:v>
                </c:pt>
                <c:pt idx="91">
                  <c:v>15958.10023012907</c:v>
                </c:pt>
                <c:pt idx="92">
                  <c:v>15776.751716149554</c:v>
                </c:pt>
                <c:pt idx="93">
                  <c:v>14923.346454686407</c:v>
                </c:pt>
                <c:pt idx="94">
                  <c:v>13549.41299127861</c:v>
                </c:pt>
                <c:pt idx="95">
                  <c:v>11720.56018036768</c:v>
                </c:pt>
                <c:pt idx="96">
                  <c:v>10956.798664668415</c:v>
                </c:pt>
                <c:pt idx="97">
                  <c:v>10709.013591407464</c:v>
                </c:pt>
                <c:pt idx="98">
                  <c:v>10328.055941350383</c:v>
                </c:pt>
                <c:pt idx="99">
                  <c:v>11466.680828551654</c:v>
                </c:pt>
                <c:pt idx="100">
                  <c:v>10771.319619822212</c:v>
                </c:pt>
                <c:pt idx="101">
                  <c:v>9485.7692890873786</c:v>
                </c:pt>
                <c:pt idx="102">
                  <c:v>10935.213314173667</c:v>
                </c:pt>
                <c:pt idx="103">
                  <c:v>11332.875906563375</c:v>
                </c:pt>
                <c:pt idx="104">
                  <c:v>10812.708175950434</c:v>
                </c:pt>
                <c:pt idx="105">
                  <c:v>9839.7571594386627</c:v>
                </c:pt>
                <c:pt idx="106">
                  <c:v>9498.1257390424544</c:v>
                </c:pt>
                <c:pt idx="107">
                  <c:v>9388.2836706130092</c:v>
                </c:pt>
                <c:pt idx="108">
                  <c:v>8521.9299362233578</c:v>
                </c:pt>
                <c:pt idx="109">
                  <c:v>8050.3376033504155</c:v>
                </c:pt>
                <c:pt idx="110">
                  <c:v>8131.2214855438897</c:v>
                </c:pt>
                <c:pt idx="111">
                  <c:v>7945.1724173105022</c:v>
                </c:pt>
                <c:pt idx="112">
                  <c:v>7942.1634718796313</c:v>
                </c:pt>
                <c:pt idx="113">
                  <c:v>8395.7110336458882</c:v>
                </c:pt>
                <c:pt idx="114">
                  <c:v>9838.5060582775895</c:v>
                </c:pt>
                <c:pt idx="115">
                  <c:v>12145.479718913595</c:v>
                </c:pt>
                <c:pt idx="116">
                  <c:v>15717.260907907414</c:v>
                </c:pt>
                <c:pt idx="117">
                  <c:v>15884.245767861432</c:v>
                </c:pt>
                <c:pt idx="118">
                  <c:v>14579.022221952539</c:v>
                </c:pt>
                <c:pt idx="119">
                  <c:v>13299.84631750245</c:v>
                </c:pt>
                <c:pt idx="120">
                  <c:v>12211.12653361053</c:v>
                </c:pt>
                <c:pt idx="121">
                  <c:v>11573.924361310799</c:v>
                </c:pt>
                <c:pt idx="122">
                  <c:v>11088.966044371644</c:v>
                </c:pt>
                <c:pt idx="123">
                  <c:v>11587.264552968256</c:v>
                </c:pt>
                <c:pt idx="124">
                  <c:v>11851.456450975977</c:v>
                </c:pt>
                <c:pt idx="125">
                  <c:v>12383.21449799457</c:v>
                </c:pt>
                <c:pt idx="126">
                  <c:v>13430.192944829636</c:v>
                </c:pt>
                <c:pt idx="127">
                  <c:v>13697.056791871306</c:v>
                </c:pt>
                <c:pt idx="128">
                  <c:v>10225.247905590762</c:v>
                </c:pt>
                <c:pt idx="129">
                  <c:v>8309.4574935994806</c:v>
                </c:pt>
                <c:pt idx="130">
                  <c:v>8235.1910310613839</c:v>
                </c:pt>
                <c:pt idx="131">
                  <c:v>8741.6782838813779</c:v>
                </c:pt>
                <c:pt idx="132">
                  <c:v>9395.096812286627</c:v>
                </c:pt>
                <c:pt idx="133">
                  <c:v>10432.442072997163</c:v>
                </c:pt>
                <c:pt idx="134">
                  <c:v>11310.274359051586</c:v>
                </c:pt>
                <c:pt idx="135">
                  <c:v>11963.241629225557</c:v>
                </c:pt>
                <c:pt idx="136">
                  <c:v>12848.778260963432</c:v>
                </c:pt>
                <c:pt idx="137">
                  <c:v>13434.797323121134</c:v>
                </c:pt>
                <c:pt idx="138">
                  <c:v>15528.67959812309</c:v>
                </c:pt>
                <c:pt idx="139">
                  <c:v>18879.563724198866</c:v>
                </c:pt>
                <c:pt idx="140">
                  <c:v>19108.72332229407</c:v>
                </c:pt>
                <c:pt idx="141">
                  <c:v>17064.383282091927</c:v>
                </c:pt>
                <c:pt idx="142">
                  <c:v>14458.52219801498</c:v>
                </c:pt>
                <c:pt idx="143">
                  <c:v>11640.167165179921</c:v>
                </c:pt>
                <c:pt idx="144">
                  <c:v>9960.074063903854</c:v>
                </c:pt>
                <c:pt idx="145">
                  <c:v>8308.1027604552328</c:v>
                </c:pt>
                <c:pt idx="146">
                  <c:v>7686.4322292697907</c:v>
                </c:pt>
                <c:pt idx="147">
                  <c:v>7569.6479508722587</c:v>
                </c:pt>
                <c:pt idx="148">
                  <c:v>7613.8677527745886</c:v>
                </c:pt>
                <c:pt idx="149">
                  <c:v>8255.4488588942968</c:v>
                </c:pt>
                <c:pt idx="150">
                  <c:v>9484.3501668347326</c:v>
                </c:pt>
                <c:pt idx="151">
                  <c:v>9744.2905077737778</c:v>
                </c:pt>
                <c:pt idx="152">
                  <c:v>7477.9478517510715</c:v>
                </c:pt>
                <c:pt idx="153">
                  <c:v>6664.0718358802887</c:v>
                </c:pt>
                <c:pt idx="154">
                  <c:v>6711.4369652809746</c:v>
                </c:pt>
                <c:pt idx="155">
                  <c:v>6725.0106953961968</c:v>
                </c:pt>
                <c:pt idx="156">
                  <c:v>6810.0912435889832</c:v>
                </c:pt>
                <c:pt idx="157">
                  <c:v>7013.0795360071925</c:v>
                </c:pt>
                <c:pt idx="158">
                  <c:v>7377.757684213715</c:v>
                </c:pt>
                <c:pt idx="159">
                  <c:v>7609.35289693307</c:v>
                </c:pt>
                <c:pt idx="160">
                  <c:v>8125.7319496704076</c:v>
                </c:pt>
                <c:pt idx="161">
                  <c:v>8430.7095283080798</c:v>
                </c:pt>
                <c:pt idx="162">
                  <c:v>9968.6614072009907</c:v>
                </c:pt>
                <c:pt idx="163">
                  <c:v>11962.75738252922</c:v>
                </c:pt>
                <c:pt idx="164">
                  <c:v>11371.14027306448</c:v>
                </c:pt>
                <c:pt idx="165">
                  <c:v>10483.624212451496</c:v>
                </c:pt>
                <c:pt idx="166">
                  <c:v>9765.1862445778279</c:v>
                </c:pt>
                <c:pt idx="167">
                  <c:v>8894.7478301902156</c:v>
                </c:pt>
                <c:pt idx="168">
                  <c:v>7769.0702080074916</c:v>
                </c:pt>
                <c:pt idx="169">
                  <c:v>7019.6534902361127</c:v>
                </c:pt>
                <c:pt idx="170">
                  <c:v>6727.4613297948763</c:v>
                </c:pt>
                <c:pt idx="171">
                  <c:v>6733.9012419356113</c:v>
                </c:pt>
                <c:pt idx="172">
                  <c:v>6692.4953257772813</c:v>
                </c:pt>
                <c:pt idx="173">
                  <c:v>6737.8851065438257</c:v>
                </c:pt>
                <c:pt idx="174">
                  <c:v>6815.0328859846313</c:v>
                </c:pt>
                <c:pt idx="175">
                  <c:v>6833.3365911024166</c:v>
                </c:pt>
                <c:pt idx="176">
                  <c:v>6856.069712210834</c:v>
                </c:pt>
                <c:pt idx="177">
                  <c:v>6882.9828070098401</c:v>
                </c:pt>
                <c:pt idx="178">
                  <c:v>6895.3932657963696</c:v>
                </c:pt>
                <c:pt idx="179">
                  <c:v>6897.7815856149891</c:v>
                </c:pt>
                <c:pt idx="180">
                  <c:v>6978.6942315347542</c:v>
                </c:pt>
                <c:pt idx="181">
                  <c:v>7122.7891722305358</c:v>
                </c:pt>
                <c:pt idx="182">
                  <c:v>7458.819489141998</c:v>
                </c:pt>
                <c:pt idx="183">
                  <c:v>7685.2486253512507</c:v>
                </c:pt>
                <c:pt idx="184">
                  <c:v>8120.2211267522462</c:v>
                </c:pt>
                <c:pt idx="185">
                  <c:v>8416.068642231714</c:v>
                </c:pt>
                <c:pt idx="186">
                  <c:v>8858.6532473931766</c:v>
                </c:pt>
                <c:pt idx="187">
                  <c:v>10669.345613025685</c:v>
                </c:pt>
                <c:pt idx="188">
                  <c:v>11229.707845239016</c:v>
                </c:pt>
                <c:pt idx="189">
                  <c:v>10447.698814203182</c:v>
                </c:pt>
                <c:pt idx="190">
                  <c:v>9381.7831095302372</c:v>
                </c:pt>
                <c:pt idx="191">
                  <c:v>8539.2706583791132</c:v>
                </c:pt>
                <c:pt idx="192">
                  <c:v>7858.5147944239898</c:v>
                </c:pt>
                <c:pt idx="193">
                  <c:v>7268.5498231310248</c:v>
                </c:pt>
                <c:pt idx="194">
                  <c:v>6815.1296414101171</c:v>
                </c:pt>
                <c:pt idx="195">
                  <c:v>6633.4474420979095</c:v>
                </c:pt>
                <c:pt idx="196">
                  <c:v>6474.0386073936461</c:v>
                </c:pt>
                <c:pt idx="197">
                  <c:v>6557.1496752435869</c:v>
                </c:pt>
                <c:pt idx="198">
                  <c:v>7132.4617563743031</c:v>
                </c:pt>
                <c:pt idx="199">
                  <c:v>7498.9795923825113</c:v>
                </c:pt>
                <c:pt idx="200">
                  <c:v>7165.3718976229766</c:v>
                </c:pt>
                <c:pt idx="201">
                  <c:v>7193.8880600094599</c:v>
                </c:pt>
                <c:pt idx="202">
                  <c:v>8285.6489089982315</c:v>
                </c:pt>
                <c:pt idx="203">
                  <c:v>9930.2468179542793</c:v>
                </c:pt>
                <c:pt idx="204">
                  <c:v>10894.945466642945</c:v>
                </c:pt>
                <c:pt idx="205">
                  <c:v>12007.050511525487</c:v>
                </c:pt>
                <c:pt idx="206">
                  <c:v>12873.466049194443</c:v>
                </c:pt>
                <c:pt idx="207">
                  <c:v>13416.387810976683</c:v>
                </c:pt>
                <c:pt idx="208">
                  <c:v>14215.795485461973</c:v>
                </c:pt>
                <c:pt idx="209">
                  <c:v>15076.474167143979</c:v>
                </c:pt>
                <c:pt idx="210">
                  <c:v>17390.196572510198</c:v>
                </c:pt>
                <c:pt idx="211">
                  <c:v>19037.537196632566</c:v>
                </c:pt>
                <c:pt idx="212">
                  <c:v>18882.118642723013</c:v>
                </c:pt>
                <c:pt idx="213">
                  <c:v>16508.010822350898</c:v>
                </c:pt>
                <c:pt idx="214">
                  <c:v>13920.600718946424</c:v>
                </c:pt>
                <c:pt idx="215">
                  <c:v>11929.364423079565</c:v>
                </c:pt>
                <c:pt idx="216">
                  <c:v>10360.188538743283</c:v>
                </c:pt>
                <c:pt idx="217">
                  <c:v>9543.8784112202939</c:v>
                </c:pt>
                <c:pt idx="218">
                  <c:v>8976.0151190079723</c:v>
                </c:pt>
                <c:pt idx="219">
                  <c:v>8538.7925093801186</c:v>
                </c:pt>
                <c:pt idx="220">
                  <c:v>8897.2031906920092</c:v>
                </c:pt>
                <c:pt idx="221">
                  <c:v>9674.3139886636</c:v>
                </c:pt>
                <c:pt idx="222">
                  <c:v>11233.983247504648</c:v>
                </c:pt>
                <c:pt idx="223">
                  <c:v>12006.324735276396</c:v>
                </c:pt>
                <c:pt idx="224">
                  <c:v>11731.160149613204</c:v>
                </c:pt>
                <c:pt idx="225">
                  <c:v>11250.139951856499</c:v>
                </c:pt>
                <c:pt idx="226">
                  <c:v>10964.833430312417</c:v>
                </c:pt>
                <c:pt idx="227">
                  <c:v>10621.74328635792</c:v>
                </c:pt>
                <c:pt idx="228">
                  <c:v>10423.197198895559</c:v>
                </c:pt>
                <c:pt idx="229">
                  <c:v>10425.968136914435</c:v>
                </c:pt>
                <c:pt idx="230">
                  <c:v>10848.058120966623</c:v>
                </c:pt>
                <c:pt idx="231">
                  <c:v>11582.850857210364</c:v>
                </c:pt>
                <c:pt idx="232">
                  <c:v>13097.389425730011</c:v>
                </c:pt>
                <c:pt idx="233">
                  <c:v>13414.846817371064</c:v>
                </c:pt>
                <c:pt idx="234">
                  <c:v>13461.157153173161</c:v>
                </c:pt>
                <c:pt idx="235">
                  <c:v>13568.110838804581</c:v>
                </c:pt>
                <c:pt idx="236">
                  <c:v>13976.140831762077</c:v>
                </c:pt>
                <c:pt idx="237">
                  <c:v>13332.132157691265</c:v>
                </c:pt>
                <c:pt idx="238">
                  <c:v>12365.067695592435</c:v>
                </c:pt>
                <c:pt idx="239">
                  <c:v>11233.664205712957</c:v>
                </c:pt>
                <c:pt idx="240">
                  <c:v>10744.75945312761</c:v>
                </c:pt>
                <c:pt idx="241">
                  <c:v>10582.996150731316</c:v>
                </c:pt>
                <c:pt idx="242">
                  <c:v>10696.306447046643</c:v>
                </c:pt>
                <c:pt idx="243">
                  <c:v>10462.613661851339</c:v>
                </c:pt>
                <c:pt idx="244">
                  <c:v>10275.435434514708</c:v>
                </c:pt>
                <c:pt idx="245">
                  <c:v>11267.839030476922</c:v>
                </c:pt>
                <c:pt idx="246">
                  <c:v>12511.961881950892</c:v>
                </c:pt>
                <c:pt idx="247">
                  <c:v>13094.243968315928</c:v>
                </c:pt>
                <c:pt idx="248">
                  <c:v>12987.574422008309</c:v>
                </c:pt>
                <c:pt idx="249">
                  <c:v>12622.811066542268</c:v>
                </c:pt>
                <c:pt idx="250">
                  <c:v>12415.555490360859</c:v>
                </c:pt>
                <c:pt idx="251">
                  <c:v>12788.458816831197</c:v>
                </c:pt>
                <c:pt idx="252">
                  <c:v>13268.933630639391</c:v>
                </c:pt>
                <c:pt idx="253">
                  <c:v>13924.984303926567</c:v>
                </c:pt>
                <c:pt idx="254">
                  <c:v>14757.15154000198</c:v>
                </c:pt>
                <c:pt idx="255">
                  <c:v>15055.108384909776</c:v>
                </c:pt>
                <c:pt idx="256">
                  <c:v>16211.754211498177</c:v>
                </c:pt>
                <c:pt idx="257">
                  <c:v>18944.49471443017</c:v>
                </c:pt>
                <c:pt idx="258">
                  <c:v>21451.100087496736</c:v>
                </c:pt>
                <c:pt idx="259">
                  <c:v>22432.503055226345</c:v>
                </c:pt>
                <c:pt idx="260">
                  <c:v>23252.656899631627</c:v>
                </c:pt>
                <c:pt idx="261">
                  <c:v>23214.904155591412</c:v>
                </c:pt>
                <c:pt idx="262">
                  <c:v>22535.464779448688</c:v>
                </c:pt>
                <c:pt idx="263">
                  <c:v>21077.76000308658</c:v>
                </c:pt>
                <c:pt idx="264">
                  <c:v>18928.05981940225</c:v>
                </c:pt>
                <c:pt idx="265">
                  <c:v>16263.509996745817</c:v>
                </c:pt>
                <c:pt idx="266">
                  <c:v>15022.622932900962</c:v>
                </c:pt>
                <c:pt idx="267">
                  <c:v>14581.57850652975</c:v>
                </c:pt>
                <c:pt idx="268">
                  <c:v>14721.960341852491</c:v>
                </c:pt>
                <c:pt idx="269">
                  <c:v>15152.030816942222</c:v>
                </c:pt>
                <c:pt idx="270">
                  <c:v>16872.011577071906</c:v>
                </c:pt>
                <c:pt idx="271">
                  <c:v>17340.719969338468</c:v>
                </c:pt>
                <c:pt idx="272">
                  <c:v>16840.916589465702</c:v>
                </c:pt>
                <c:pt idx="273">
                  <c:v>16794.094101800802</c:v>
                </c:pt>
                <c:pt idx="274">
                  <c:v>16959.651929538246</c:v>
                </c:pt>
                <c:pt idx="275">
                  <c:v>17231.572522785489</c:v>
                </c:pt>
                <c:pt idx="276">
                  <c:v>17662.413529474969</c:v>
                </c:pt>
                <c:pt idx="277">
                  <c:v>18290.58403937432</c:v>
                </c:pt>
                <c:pt idx="278">
                  <c:v>18232.670782333058</c:v>
                </c:pt>
                <c:pt idx="279">
                  <c:v>18721.756314374605</c:v>
                </c:pt>
                <c:pt idx="280">
                  <c:v>18799.102067742118</c:v>
                </c:pt>
                <c:pt idx="281">
                  <c:v>18958.115228418508</c:v>
                </c:pt>
                <c:pt idx="282">
                  <c:v>18844.32788346603</c:v>
                </c:pt>
                <c:pt idx="283">
                  <c:v>19952.478722633972</c:v>
                </c:pt>
                <c:pt idx="284">
                  <c:v>20893.319232818412</c:v>
                </c:pt>
                <c:pt idx="285">
                  <c:v>19078.323937727764</c:v>
                </c:pt>
                <c:pt idx="286">
                  <c:v>16684.375559157485</c:v>
                </c:pt>
                <c:pt idx="287">
                  <c:v>14008.764672772561</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41499087108563321</c:v>
                </c:pt>
                <c:pt idx="1">
                  <c:v>0.40069567804992845</c:v>
                </c:pt>
                <c:pt idx="2">
                  <c:v>0.39099516251712524</c:v>
                </c:pt>
                <c:pt idx="3">
                  <c:v>0.38870453977082881</c:v>
                </c:pt>
                <c:pt idx="4">
                  <c:v>0.38441097241057337</c:v>
                </c:pt>
                <c:pt idx="5">
                  <c:v>0.38740515388008889</c:v>
                </c:pt>
                <c:pt idx="6">
                  <c:v>0.39848710484562477</c:v>
                </c:pt>
                <c:pt idx="7">
                  <c:v>0.39044449812036619</c:v>
                </c:pt>
                <c:pt idx="8">
                  <c:v>0.377564219742069</c:v>
                </c:pt>
                <c:pt idx="9">
                  <c:v>0.33535142777490073</c:v>
                </c:pt>
                <c:pt idx="10">
                  <c:v>0.33392390346192152</c:v>
                </c:pt>
                <c:pt idx="11">
                  <c:v>0.33113175234029485</c:v>
                </c:pt>
                <c:pt idx="12">
                  <c:v>0.329832890824516</c:v>
                </c:pt>
                <c:pt idx="13">
                  <c:v>0.3314719022097628</c:v>
                </c:pt>
                <c:pt idx="14">
                  <c:v>0.33906269582564708</c:v>
                </c:pt>
                <c:pt idx="15">
                  <c:v>0.33998888540465694</c:v>
                </c:pt>
                <c:pt idx="16">
                  <c:v>0.34981928481603397</c:v>
                </c:pt>
                <c:pt idx="17">
                  <c:v>0.35920920856556021</c:v>
                </c:pt>
                <c:pt idx="18">
                  <c:v>0.38244554345881687</c:v>
                </c:pt>
                <c:pt idx="19">
                  <c:v>0.4727345443935263</c:v>
                </c:pt>
                <c:pt idx="20">
                  <c:v>0.50434400484376707</c:v>
                </c:pt>
                <c:pt idx="21">
                  <c:v>0.48097069806779469</c:v>
                </c:pt>
                <c:pt idx="22">
                  <c:v>0.45022348016831848</c:v>
                </c:pt>
                <c:pt idx="23">
                  <c:v>0.42793796324049277</c:v>
                </c:pt>
              </c:numCache>
            </c:numRef>
          </c:val>
          <c:extLst>
            <c:ext xmlns:c16="http://schemas.microsoft.com/office/drawing/2014/chart" uri="{C3380CC4-5D6E-409C-BE32-E72D297353CC}">
              <c16:uniqueId val="{00000000-F99D-4E15-BDCB-EB3CA9CAE9FD}"/>
            </c:ext>
          </c:extLst>
        </c:ser>
        <c:ser>
          <c:idx val="3"/>
          <c:order val="3"/>
          <c:tx>
            <c:strRef>
              <c:f>'Hourly Charts'!$BF$2</c:f>
              <c:strCache>
                <c:ptCount val="1"/>
                <c:pt idx="0">
                  <c:v>Range for 
4/10/2024 to 4/16/2024</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0.27852486332954646</c:v>
                </c:pt>
                <c:pt idx="1">
                  <c:v>0.27752730651848934</c:v>
                </c:pt>
                <c:pt idx="2">
                  <c:v>0.27129065334023156</c:v>
                </c:pt>
                <c:pt idx="3">
                  <c:v>0.30966105739598487</c:v>
                </c:pt>
                <c:pt idx="4">
                  <c:v>0.32024551565411702</c:v>
                </c:pt>
                <c:pt idx="5">
                  <c:v>0.31835675984124878</c:v>
                </c:pt>
                <c:pt idx="6">
                  <c:v>0.31939845353936003</c:v>
                </c:pt>
                <c:pt idx="7">
                  <c:v>0.31466000252165771</c:v>
                </c:pt>
                <c:pt idx="8">
                  <c:v>0.23001262366174113</c:v>
                </c:pt>
                <c:pt idx="9">
                  <c:v>0.23753439513189306</c:v>
                </c:pt>
                <c:pt idx="10">
                  <c:v>0.21407765706421283</c:v>
                </c:pt>
                <c:pt idx="11">
                  <c:v>0.21843146306577882</c:v>
                </c:pt>
                <c:pt idx="12">
                  <c:v>0.228482911461584</c:v>
                </c:pt>
                <c:pt idx="13">
                  <c:v>0.24094514942310968</c:v>
                </c:pt>
                <c:pt idx="14">
                  <c:v>0.25357281118054931</c:v>
                </c:pt>
                <c:pt idx="15">
                  <c:v>0.25432760514165337</c:v>
                </c:pt>
                <c:pt idx="16">
                  <c:v>0.2782141996899864</c:v>
                </c:pt>
                <c:pt idx="17">
                  <c:v>0.37282381168415119</c:v>
                </c:pt>
                <c:pt idx="18">
                  <c:v>0.45721789666932233</c:v>
                </c:pt>
                <c:pt idx="19">
                  <c:v>0.44613032286545901</c:v>
                </c:pt>
                <c:pt idx="20">
                  <c:v>0.46484421390097941</c:v>
                </c:pt>
                <c:pt idx="21">
                  <c:v>0.49541226197455601</c:v>
                </c:pt>
                <c:pt idx="22">
                  <c:v>0.5332501299444784</c:v>
                </c:pt>
                <c:pt idx="23">
                  <c:v>0.53687841568118433</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D$2</c:f>
              <c:strCache>
                <c:ptCount val="1"/>
                <c:pt idx="0">
                  <c:v>Average for 
4/10/2024 to 4/16/2024</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52672256038008702</c:v>
                </c:pt>
                <c:pt idx="1">
                  <c:v>0.50357522825389633</c:v>
                </c:pt>
                <c:pt idx="2">
                  <c:v>0.49415464363429584</c:v>
                </c:pt>
                <c:pt idx="3">
                  <c:v>0.49691316185012574</c:v>
                </c:pt>
                <c:pt idx="4">
                  <c:v>0.4989887651244227</c:v>
                </c:pt>
                <c:pt idx="5">
                  <c:v>0.51180999503935298</c:v>
                </c:pt>
                <c:pt idx="6">
                  <c:v>0.53536431972290843</c:v>
                </c:pt>
                <c:pt idx="7">
                  <c:v>0.539825716296919</c:v>
                </c:pt>
                <c:pt idx="8">
                  <c:v>0.47218323423177488</c:v>
                </c:pt>
                <c:pt idx="9">
                  <c:v>0.43008235286500646</c:v>
                </c:pt>
                <c:pt idx="10">
                  <c:v>0.42566923932989037</c:v>
                </c:pt>
                <c:pt idx="11">
                  <c:v>0.43453909776998056</c:v>
                </c:pt>
                <c:pt idx="12">
                  <c:v>0.4407585845019249</c:v>
                </c:pt>
                <c:pt idx="13">
                  <c:v>0.452800097691056</c:v>
                </c:pt>
                <c:pt idx="14">
                  <c:v>0.46746732494735294</c:v>
                </c:pt>
                <c:pt idx="15">
                  <c:v>0.47568848337498632</c:v>
                </c:pt>
                <c:pt idx="16">
                  <c:v>0.50044793319665903</c:v>
                </c:pt>
                <c:pt idx="17">
                  <c:v>0.52981756034621785</c:v>
                </c:pt>
                <c:pt idx="18">
                  <c:v>0.59825268436952606</c:v>
                </c:pt>
                <c:pt idx="19">
                  <c:v>0.6910640664021982</c:v>
                </c:pt>
                <c:pt idx="20">
                  <c:v>0.70473799471577292</c:v>
                </c:pt>
                <c:pt idx="21">
                  <c:v>0.66927823162680899</c:v>
                </c:pt>
                <c:pt idx="22">
                  <c:v>0.63423846974140374</c:v>
                </c:pt>
                <c:pt idx="23">
                  <c:v>0.59646834186990239</c:v>
                </c:pt>
              </c:numCache>
            </c:numRef>
          </c:val>
          <c:smooth val="0"/>
          <c:extLst>
            <c:ext xmlns:c16="http://schemas.microsoft.com/office/drawing/2014/chart" uri="{C3380CC4-5D6E-409C-BE32-E72D297353CC}">
              <c16:uniqueId val="{00000002-F99D-4E15-BDCB-EB3CA9CAE9FD}"/>
            </c:ext>
          </c:extLst>
        </c:ser>
        <c:ser>
          <c:idx val="0"/>
          <c:order val="1"/>
          <c:tx>
            <c:strRef>
              <c:f>'Hourly Charts'!$BC$2</c:f>
              <c:strCache>
                <c:ptCount val="1"/>
                <c:pt idx="0">
                  <c:v>4/17/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91928665739322324</c:v>
                </c:pt>
                <c:pt idx="1">
                  <c:v>0.82040223798795897</c:v>
                </c:pt>
                <c:pt idx="2">
                  <c:v>0.77392099290396121</c:v>
                </c:pt>
                <c:pt idx="3">
                  <c:v>0.76633148840414822</c:v>
                </c:pt>
                <c:pt idx="4">
                  <c:v>0.7751320263864836</c:v>
                </c:pt>
                <c:pt idx="5">
                  <c:v>0.77203638207560221</c:v>
                </c:pt>
                <c:pt idx="6">
                  <c:v>0.80979631556929155</c:v>
                </c:pt>
                <c:pt idx="7">
                  <c:v>0.81419470244926884</c:v>
                </c:pt>
                <c:pt idx="8">
                  <c:v>0.78132581770382104</c:v>
                </c:pt>
                <c:pt idx="9">
                  <c:v>0.7580638344569538</c:v>
                </c:pt>
                <c:pt idx="10">
                  <c:v>0.74181274600517033</c:v>
                </c:pt>
                <c:pt idx="11">
                  <c:v>0.72755088413642333</c:v>
                </c:pt>
                <c:pt idx="12">
                  <c:v>0.72285791407423894</c:v>
                </c:pt>
                <c:pt idx="13">
                  <c:v>0.72069824283543471</c:v>
                </c:pt>
                <c:pt idx="14">
                  <c:v>0.69886832638130436</c:v>
                </c:pt>
                <c:pt idx="15">
                  <c:v>0.70386013652449753</c:v>
                </c:pt>
                <c:pt idx="16">
                  <c:v>0.70257461265613885</c:v>
                </c:pt>
                <c:pt idx="17">
                  <c:v>0.71286781502432228</c:v>
                </c:pt>
                <c:pt idx="18">
                  <c:v>0.72099724299208401</c:v>
                </c:pt>
                <c:pt idx="19">
                  <c:v>0.78267025446591409</c:v>
                </c:pt>
                <c:pt idx="20">
                  <c:v>0.8241367920963325</c:v>
                </c:pt>
                <c:pt idx="21">
                  <c:v>0.76850821340386222</c:v>
                </c:pt>
                <c:pt idx="22">
                  <c:v>0.70996753547124569</c:v>
                </c:pt>
                <c:pt idx="23">
                  <c:v>0.63094246609507532</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R$3:$R$362</c:f>
              <c:numCache>
                <c:formatCode>General</c:formatCode>
                <c:ptCount val="360"/>
                <c:pt idx="0">
                  <c:v>0</c:v>
                </c:pt>
                <c:pt idx="1">
                  <c:v>0</c:v>
                </c:pt>
                <c:pt idx="2">
                  <c:v>0</c:v>
                </c:pt>
                <c:pt idx="3">
                  <c:v>0</c:v>
                </c:pt>
                <c:pt idx="4">
                  <c:v>0</c:v>
                </c:pt>
                <c:pt idx="5">
                  <c:v>0</c:v>
                </c:pt>
                <c:pt idx="6">
                  <c:v>0</c:v>
                </c:pt>
                <c:pt idx="7">
                  <c:v>98</c:v>
                </c:pt>
                <c:pt idx="8">
                  <c:v>381</c:v>
                </c:pt>
                <c:pt idx="9">
                  <c:v>262</c:v>
                </c:pt>
                <c:pt idx="10">
                  <c:v>398</c:v>
                </c:pt>
                <c:pt idx="11">
                  <c:v>143</c:v>
                </c:pt>
                <c:pt idx="12">
                  <c:v>103</c:v>
                </c:pt>
                <c:pt idx="13">
                  <c:v>103</c:v>
                </c:pt>
                <c:pt idx="14">
                  <c:v>150</c:v>
                </c:pt>
                <c:pt idx="15">
                  <c:v>211</c:v>
                </c:pt>
                <c:pt idx="16">
                  <c:v>353</c:v>
                </c:pt>
                <c:pt idx="17">
                  <c:v>402</c:v>
                </c:pt>
                <c:pt idx="18">
                  <c:v>401</c:v>
                </c:pt>
                <c:pt idx="19">
                  <c:v>88</c:v>
                </c:pt>
                <c:pt idx="20">
                  <c:v>153</c:v>
                </c:pt>
                <c:pt idx="21">
                  <c:v>447</c:v>
                </c:pt>
                <c:pt idx="22">
                  <c:v>355</c:v>
                </c:pt>
                <c:pt idx="23">
                  <c:v>156</c:v>
                </c:pt>
                <c:pt idx="24">
                  <c:v>8</c:v>
                </c:pt>
                <c:pt idx="25">
                  <c:v>2</c:v>
                </c:pt>
                <c:pt idx="26">
                  <c:v>2</c:v>
                </c:pt>
                <c:pt idx="27">
                  <c:v>2</c:v>
                </c:pt>
                <c:pt idx="28">
                  <c:v>-14</c:v>
                </c:pt>
                <c:pt idx="29">
                  <c:v>-28</c:v>
                </c:pt>
                <c:pt idx="30">
                  <c:v>-119</c:v>
                </c:pt>
                <c:pt idx="31">
                  <c:v>23</c:v>
                </c:pt>
                <c:pt idx="32">
                  <c:v>4</c:v>
                </c:pt>
                <c:pt idx="33">
                  <c:v>6</c:v>
                </c:pt>
                <c:pt idx="34">
                  <c:v>212</c:v>
                </c:pt>
                <c:pt idx="35">
                  <c:v>303</c:v>
                </c:pt>
                <c:pt idx="36">
                  <c:v>502</c:v>
                </c:pt>
                <c:pt idx="37">
                  <c:v>609</c:v>
                </c:pt>
                <c:pt idx="38">
                  <c:v>610</c:v>
                </c:pt>
                <c:pt idx="39">
                  <c:v>590</c:v>
                </c:pt>
                <c:pt idx="40">
                  <c:v>527</c:v>
                </c:pt>
                <c:pt idx="41">
                  <c:v>607</c:v>
                </c:pt>
                <c:pt idx="42">
                  <c:v>-39</c:v>
                </c:pt>
                <c:pt idx="43">
                  <c:v>-363</c:v>
                </c:pt>
                <c:pt idx="44">
                  <c:v>-462</c:v>
                </c:pt>
                <c:pt idx="45">
                  <c:v>-547</c:v>
                </c:pt>
                <c:pt idx="46">
                  <c:v>-358</c:v>
                </c:pt>
                <c:pt idx="47">
                  <c:v>-9</c:v>
                </c:pt>
                <c:pt idx="48">
                  <c:v>0</c:v>
                </c:pt>
                <c:pt idx="49">
                  <c:v>0</c:v>
                </c:pt>
                <c:pt idx="50">
                  <c:v>0</c:v>
                </c:pt>
                <c:pt idx="51">
                  <c:v>0</c:v>
                </c:pt>
                <c:pt idx="52">
                  <c:v>0</c:v>
                </c:pt>
                <c:pt idx="53">
                  <c:v>-3</c:v>
                </c:pt>
                <c:pt idx="54">
                  <c:v>-189</c:v>
                </c:pt>
                <c:pt idx="55">
                  <c:v>320</c:v>
                </c:pt>
                <c:pt idx="56">
                  <c:v>283</c:v>
                </c:pt>
                <c:pt idx="57">
                  <c:v>416</c:v>
                </c:pt>
                <c:pt idx="58">
                  <c:v>492</c:v>
                </c:pt>
                <c:pt idx="59">
                  <c:v>67</c:v>
                </c:pt>
                <c:pt idx="60">
                  <c:v>-506</c:v>
                </c:pt>
                <c:pt idx="61">
                  <c:v>-592</c:v>
                </c:pt>
                <c:pt idx="62">
                  <c:v>-315</c:v>
                </c:pt>
                <c:pt idx="63">
                  <c:v>-3</c:v>
                </c:pt>
                <c:pt idx="64">
                  <c:v>81</c:v>
                </c:pt>
                <c:pt idx="65">
                  <c:v>40</c:v>
                </c:pt>
                <c:pt idx="66">
                  <c:v>-98</c:v>
                </c:pt>
                <c:pt idx="67">
                  <c:v>-355</c:v>
                </c:pt>
                <c:pt idx="68">
                  <c:v>-412</c:v>
                </c:pt>
                <c:pt idx="69">
                  <c:v>-294</c:v>
                </c:pt>
                <c:pt idx="70">
                  <c:v>-139</c:v>
                </c:pt>
                <c:pt idx="71">
                  <c:v>-2</c:v>
                </c:pt>
                <c:pt idx="72">
                  <c:v>2</c:v>
                </c:pt>
                <c:pt idx="73">
                  <c:v>3</c:v>
                </c:pt>
                <c:pt idx="74">
                  <c:v>3</c:v>
                </c:pt>
                <c:pt idx="75">
                  <c:v>3</c:v>
                </c:pt>
                <c:pt idx="76">
                  <c:v>2</c:v>
                </c:pt>
                <c:pt idx="77">
                  <c:v>-2</c:v>
                </c:pt>
                <c:pt idx="78">
                  <c:v>-289</c:v>
                </c:pt>
                <c:pt idx="79">
                  <c:v>-296</c:v>
                </c:pt>
                <c:pt idx="80">
                  <c:v>-152</c:v>
                </c:pt>
                <c:pt idx="81">
                  <c:v>79</c:v>
                </c:pt>
                <c:pt idx="82">
                  <c:v>107</c:v>
                </c:pt>
                <c:pt idx="83">
                  <c:v>134</c:v>
                </c:pt>
                <c:pt idx="84">
                  <c:v>203</c:v>
                </c:pt>
                <c:pt idx="85">
                  <c:v>155</c:v>
                </c:pt>
                <c:pt idx="86">
                  <c:v>59</c:v>
                </c:pt>
                <c:pt idx="87">
                  <c:v>4</c:v>
                </c:pt>
                <c:pt idx="88">
                  <c:v>1</c:v>
                </c:pt>
                <c:pt idx="89">
                  <c:v>-145</c:v>
                </c:pt>
                <c:pt idx="90">
                  <c:v>-164</c:v>
                </c:pt>
                <c:pt idx="91">
                  <c:v>-371</c:v>
                </c:pt>
                <c:pt idx="92">
                  <c:v>-312</c:v>
                </c:pt>
                <c:pt idx="93">
                  <c:v>-295</c:v>
                </c:pt>
                <c:pt idx="94">
                  <c:v>-9</c:v>
                </c:pt>
                <c:pt idx="95">
                  <c:v>-2</c:v>
                </c:pt>
                <c:pt idx="96">
                  <c:v>-154</c:v>
                </c:pt>
                <c:pt idx="97">
                  <c:v>-99</c:v>
                </c:pt>
                <c:pt idx="98">
                  <c:v>-3</c:v>
                </c:pt>
                <c:pt idx="99">
                  <c:v>-23</c:v>
                </c:pt>
                <c:pt idx="100">
                  <c:v>-99</c:v>
                </c:pt>
                <c:pt idx="101">
                  <c:v>-99</c:v>
                </c:pt>
                <c:pt idx="102">
                  <c:v>-81</c:v>
                </c:pt>
                <c:pt idx="103">
                  <c:v>-2</c:v>
                </c:pt>
                <c:pt idx="104">
                  <c:v>0</c:v>
                </c:pt>
                <c:pt idx="105">
                  <c:v>115</c:v>
                </c:pt>
                <c:pt idx="106">
                  <c:v>200</c:v>
                </c:pt>
                <c:pt idx="107">
                  <c:v>22</c:v>
                </c:pt>
                <c:pt idx="108">
                  <c:v>250</c:v>
                </c:pt>
                <c:pt idx="109">
                  <c:v>405</c:v>
                </c:pt>
                <c:pt idx="110">
                  <c:v>405</c:v>
                </c:pt>
                <c:pt idx="111">
                  <c:v>405</c:v>
                </c:pt>
                <c:pt idx="112">
                  <c:v>405</c:v>
                </c:pt>
                <c:pt idx="113">
                  <c:v>405</c:v>
                </c:pt>
                <c:pt idx="114">
                  <c:v>260</c:v>
                </c:pt>
                <c:pt idx="115">
                  <c:v>-13</c:v>
                </c:pt>
                <c:pt idx="116">
                  <c:v>-387</c:v>
                </c:pt>
                <c:pt idx="117">
                  <c:v>0</c:v>
                </c:pt>
                <c:pt idx="118">
                  <c:v>-69</c:v>
                </c:pt>
                <c:pt idx="119">
                  <c:v>-273</c:v>
                </c:pt>
                <c:pt idx="120">
                  <c:v>-8</c:v>
                </c:pt>
                <c:pt idx="121">
                  <c:v>0</c:v>
                </c:pt>
                <c:pt idx="122">
                  <c:v>-20</c:v>
                </c:pt>
                <c:pt idx="123">
                  <c:v>-50</c:v>
                </c:pt>
                <c:pt idx="124">
                  <c:v>-7</c:v>
                </c:pt>
                <c:pt idx="125">
                  <c:v>97</c:v>
                </c:pt>
                <c:pt idx="126">
                  <c:v>94</c:v>
                </c:pt>
                <c:pt idx="127">
                  <c:v>398</c:v>
                </c:pt>
                <c:pt idx="128">
                  <c:v>450</c:v>
                </c:pt>
                <c:pt idx="129">
                  <c:v>447</c:v>
                </c:pt>
                <c:pt idx="130">
                  <c:v>302</c:v>
                </c:pt>
                <c:pt idx="131">
                  <c:v>11</c:v>
                </c:pt>
                <c:pt idx="132">
                  <c:v>2</c:v>
                </c:pt>
                <c:pt idx="133">
                  <c:v>2</c:v>
                </c:pt>
                <c:pt idx="134">
                  <c:v>2</c:v>
                </c:pt>
                <c:pt idx="135">
                  <c:v>2</c:v>
                </c:pt>
                <c:pt idx="136">
                  <c:v>-2</c:v>
                </c:pt>
                <c:pt idx="137">
                  <c:v>-294</c:v>
                </c:pt>
                <c:pt idx="138">
                  <c:v>-587</c:v>
                </c:pt>
                <c:pt idx="139">
                  <c:v>-596</c:v>
                </c:pt>
                <c:pt idx="140">
                  <c:v>-593</c:v>
                </c:pt>
                <c:pt idx="141">
                  <c:v>-311</c:v>
                </c:pt>
                <c:pt idx="142">
                  <c:v>-112</c:v>
                </c:pt>
                <c:pt idx="143">
                  <c:v>-93</c:v>
                </c:pt>
                <c:pt idx="144">
                  <c:v>261</c:v>
                </c:pt>
                <c:pt idx="145">
                  <c:v>152</c:v>
                </c:pt>
                <c:pt idx="146">
                  <c:v>152</c:v>
                </c:pt>
                <c:pt idx="147">
                  <c:v>152</c:v>
                </c:pt>
                <c:pt idx="148">
                  <c:v>322</c:v>
                </c:pt>
                <c:pt idx="149">
                  <c:v>608</c:v>
                </c:pt>
                <c:pt idx="150">
                  <c:v>608</c:v>
                </c:pt>
                <c:pt idx="151">
                  <c:v>608</c:v>
                </c:pt>
                <c:pt idx="152">
                  <c:v>609</c:v>
                </c:pt>
                <c:pt idx="153">
                  <c:v>609</c:v>
                </c:pt>
                <c:pt idx="154">
                  <c:v>604</c:v>
                </c:pt>
                <c:pt idx="155">
                  <c:v>609</c:v>
                </c:pt>
                <c:pt idx="156">
                  <c:v>609</c:v>
                </c:pt>
                <c:pt idx="157">
                  <c:v>609</c:v>
                </c:pt>
                <c:pt idx="158">
                  <c:v>609</c:v>
                </c:pt>
                <c:pt idx="159">
                  <c:v>609</c:v>
                </c:pt>
                <c:pt idx="160">
                  <c:v>609</c:v>
                </c:pt>
                <c:pt idx="161">
                  <c:v>327</c:v>
                </c:pt>
                <c:pt idx="162">
                  <c:v>10</c:v>
                </c:pt>
                <c:pt idx="163">
                  <c:v>-24</c:v>
                </c:pt>
                <c:pt idx="164">
                  <c:v>0</c:v>
                </c:pt>
                <c:pt idx="165">
                  <c:v>0</c:v>
                </c:pt>
                <c:pt idx="166">
                  <c:v>0</c:v>
                </c:pt>
                <c:pt idx="167">
                  <c:v>-16</c:v>
                </c:pt>
                <c:pt idx="168">
                  <c:v>-65</c:v>
                </c:pt>
                <c:pt idx="169">
                  <c:v>-100</c:v>
                </c:pt>
                <c:pt idx="170">
                  <c:v>-147</c:v>
                </c:pt>
                <c:pt idx="171">
                  <c:v>-111</c:v>
                </c:pt>
                <c:pt idx="172">
                  <c:v>50</c:v>
                </c:pt>
                <c:pt idx="173">
                  <c:v>29</c:v>
                </c:pt>
                <c:pt idx="174">
                  <c:v>-2</c:v>
                </c:pt>
                <c:pt idx="175">
                  <c:v>0</c:v>
                </c:pt>
                <c:pt idx="176">
                  <c:v>107</c:v>
                </c:pt>
                <c:pt idx="177">
                  <c:v>441</c:v>
                </c:pt>
                <c:pt idx="178">
                  <c:v>609</c:v>
                </c:pt>
                <c:pt idx="179">
                  <c:v>540</c:v>
                </c:pt>
                <c:pt idx="180">
                  <c:v>289</c:v>
                </c:pt>
                <c:pt idx="181">
                  <c:v>410</c:v>
                </c:pt>
                <c:pt idx="182">
                  <c:v>256</c:v>
                </c:pt>
                <c:pt idx="183">
                  <c:v>152</c:v>
                </c:pt>
                <c:pt idx="184">
                  <c:v>181</c:v>
                </c:pt>
                <c:pt idx="185">
                  <c:v>237</c:v>
                </c:pt>
                <c:pt idx="186">
                  <c:v>202</c:v>
                </c:pt>
                <c:pt idx="187">
                  <c:v>23</c:v>
                </c:pt>
                <c:pt idx="188">
                  <c:v>26</c:v>
                </c:pt>
                <c:pt idx="189">
                  <c:v>201</c:v>
                </c:pt>
                <c:pt idx="190">
                  <c:v>402</c:v>
                </c:pt>
                <c:pt idx="191">
                  <c:v>309</c:v>
                </c:pt>
                <c:pt idx="192">
                  <c:v>179</c:v>
                </c:pt>
                <c:pt idx="193">
                  <c:v>256</c:v>
                </c:pt>
                <c:pt idx="194">
                  <c:v>206</c:v>
                </c:pt>
                <c:pt idx="195">
                  <c:v>131</c:v>
                </c:pt>
                <c:pt idx="196">
                  <c:v>152</c:v>
                </c:pt>
                <c:pt idx="197">
                  <c:v>112</c:v>
                </c:pt>
                <c:pt idx="198">
                  <c:v>53</c:v>
                </c:pt>
                <c:pt idx="199">
                  <c:v>266</c:v>
                </c:pt>
                <c:pt idx="200">
                  <c:v>429</c:v>
                </c:pt>
                <c:pt idx="201">
                  <c:v>609</c:v>
                </c:pt>
                <c:pt idx="202">
                  <c:v>609</c:v>
                </c:pt>
                <c:pt idx="203">
                  <c:v>375</c:v>
                </c:pt>
                <c:pt idx="204">
                  <c:v>174</c:v>
                </c:pt>
                <c:pt idx="205">
                  <c:v>53</c:v>
                </c:pt>
                <c:pt idx="206">
                  <c:v>164</c:v>
                </c:pt>
                <c:pt idx="207">
                  <c:v>253</c:v>
                </c:pt>
                <c:pt idx="208">
                  <c:v>253</c:v>
                </c:pt>
                <c:pt idx="209">
                  <c:v>253</c:v>
                </c:pt>
                <c:pt idx="210">
                  <c:v>57</c:v>
                </c:pt>
                <c:pt idx="211">
                  <c:v>-213</c:v>
                </c:pt>
                <c:pt idx="212">
                  <c:v>-178</c:v>
                </c:pt>
                <c:pt idx="213">
                  <c:v>67</c:v>
                </c:pt>
                <c:pt idx="214">
                  <c:v>195</c:v>
                </c:pt>
                <c:pt idx="215">
                  <c:v>53</c:v>
                </c:pt>
                <c:pt idx="216">
                  <c:v>6</c:v>
                </c:pt>
                <c:pt idx="217">
                  <c:v>57</c:v>
                </c:pt>
                <c:pt idx="218">
                  <c:v>58</c:v>
                </c:pt>
                <c:pt idx="219">
                  <c:v>6</c:v>
                </c:pt>
                <c:pt idx="220">
                  <c:v>4</c:v>
                </c:pt>
                <c:pt idx="221">
                  <c:v>4</c:v>
                </c:pt>
                <c:pt idx="222">
                  <c:v>10</c:v>
                </c:pt>
                <c:pt idx="223">
                  <c:v>294</c:v>
                </c:pt>
                <c:pt idx="224">
                  <c:v>4</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B630-42BF-BF55-71534190BC23}"/>
            </c:ext>
          </c:extLst>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7-B630-42BF-BF55-71534190BC23}"/>
            </c:ext>
          </c:extLst>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8-B630-42BF-BF55-71534190BC23}"/>
            </c:ext>
          </c:extLst>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9-B630-42BF-BF55-71534190BC23}"/>
            </c:ext>
          </c:extLst>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A-B630-42BF-BF55-71534190BC23}"/>
            </c:ext>
          </c:extLst>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B-B630-42BF-BF55-71534190BC23}"/>
            </c:ext>
          </c:extLst>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D-B630-42BF-BF55-71534190BC23}"/>
            </c:ext>
          </c:extLst>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D$3:$AD$362</c:f>
              <c:numCache>
                <c:formatCode>General</c:formatCode>
                <c:ptCount val="360"/>
                <c:pt idx="0">
                  <c:v>92</c:v>
                </c:pt>
                <c:pt idx="1">
                  <c:v>252</c:v>
                </c:pt>
                <c:pt idx="2">
                  <c:v>251</c:v>
                </c:pt>
                <c:pt idx="3">
                  <c:v>251</c:v>
                </c:pt>
                <c:pt idx="4">
                  <c:v>256</c:v>
                </c:pt>
                <c:pt idx="5">
                  <c:v>241</c:v>
                </c:pt>
                <c:pt idx="6">
                  <c:v>231</c:v>
                </c:pt>
                <c:pt idx="7">
                  <c:v>196</c:v>
                </c:pt>
                <c:pt idx="8">
                  <c:v>191</c:v>
                </c:pt>
                <c:pt idx="9">
                  <c:v>191</c:v>
                </c:pt>
                <c:pt idx="10">
                  <c:v>95</c:v>
                </c:pt>
                <c:pt idx="11">
                  <c:v>90</c:v>
                </c:pt>
                <c:pt idx="12">
                  <c:v>90</c:v>
                </c:pt>
                <c:pt idx="13">
                  <c:v>70</c:v>
                </c:pt>
                <c:pt idx="14">
                  <c:v>69</c:v>
                </c:pt>
                <c:pt idx="15">
                  <c:v>69</c:v>
                </c:pt>
                <c:pt idx="16">
                  <c:v>40</c:v>
                </c:pt>
                <c:pt idx="17">
                  <c:v>40</c:v>
                </c:pt>
                <c:pt idx="18">
                  <c:v>40</c:v>
                </c:pt>
                <c:pt idx="19">
                  <c:v>151</c:v>
                </c:pt>
                <c:pt idx="20">
                  <c:v>165</c:v>
                </c:pt>
                <c:pt idx="21">
                  <c:v>185</c:v>
                </c:pt>
                <c:pt idx="22">
                  <c:v>191</c:v>
                </c:pt>
                <c:pt idx="23">
                  <c:v>191</c:v>
                </c:pt>
                <c:pt idx="24">
                  <c:v>98</c:v>
                </c:pt>
                <c:pt idx="25">
                  <c:v>184</c:v>
                </c:pt>
                <c:pt idx="26">
                  <c:v>186</c:v>
                </c:pt>
                <c:pt idx="27">
                  <c:v>185</c:v>
                </c:pt>
                <c:pt idx="28">
                  <c:v>185</c:v>
                </c:pt>
                <c:pt idx="29">
                  <c:v>185</c:v>
                </c:pt>
                <c:pt idx="30">
                  <c:v>53</c:v>
                </c:pt>
                <c:pt idx="31">
                  <c:v>51</c:v>
                </c:pt>
                <c:pt idx="32">
                  <c:v>0</c:v>
                </c:pt>
                <c:pt idx="33">
                  <c:v>-1</c:v>
                </c:pt>
                <c:pt idx="34">
                  <c:v>0</c:v>
                </c:pt>
                <c:pt idx="35">
                  <c:v>-1</c:v>
                </c:pt>
                <c:pt idx="36">
                  <c:v>-1</c:v>
                </c:pt>
                <c:pt idx="37">
                  <c:v>-35</c:v>
                </c:pt>
                <c:pt idx="38">
                  <c:v>-36</c:v>
                </c:pt>
                <c:pt idx="39">
                  <c:v>-66</c:v>
                </c:pt>
                <c:pt idx="40">
                  <c:v>-224</c:v>
                </c:pt>
                <c:pt idx="41">
                  <c:v>-226</c:v>
                </c:pt>
                <c:pt idx="42">
                  <c:v>-293</c:v>
                </c:pt>
                <c:pt idx="43">
                  <c:v>-276</c:v>
                </c:pt>
                <c:pt idx="44">
                  <c:v>-197</c:v>
                </c:pt>
                <c:pt idx="45">
                  <c:v>-3</c:v>
                </c:pt>
                <c:pt idx="46">
                  <c:v>116</c:v>
                </c:pt>
                <c:pt idx="47">
                  <c:v>104</c:v>
                </c:pt>
                <c:pt idx="48">
                  <c:v>1</c:v>
                </c:pt>
                <c:pt idx="49">
                  <c:v>-1</c:v>
                </c:pt>
                <c:pt idx="50">
                  <c:v>-1</c:v>
                </c:pt>
                <c:pt idx="51">
                  <c:v>-1</c:v>
                </c:pt>
                <c:pt idx="52">
                  <c:v>-1</c:v>
                </c:pt>
                <c:pt idx="53">
                  <c:v>0</c:v>
                </c:pt>
                <c:pt idx="54">
                  <c:v>14</c:v>
                </c:pt>
                <c:pt idx="55">
                  <c:v>0</c:v>
                </c:pt>
                <c:pt idx="56">
                  <c:v>-1</c:v>
                </c:pt>
                <c:pt idx="57">
                  <c:v>-1</c:v>
                </c:pt>
                <c:pt idx="58">
                  <c:v>-1</c:v>
                </c:pt>
                <c:pt idx="59">
                  <c:v>-1</c:v>
                </c:pt>
                <c:pt idx="60">
                  <c:v>-1</c:v>
                </c:pt>
                <c:pt idx="61">
                  <c:v>-1</c:v>
                </c:pt>
                <c:pt idx="62">
                  <c:v>0</c:v>
                </c:pt>
                <c:pt idx="63">
                  <c:v>11</c:v>
                </c:pt>
                <c:pt idx="64">
                  <c:v>0</c:v>
                </c:pt>
                <c:pt idx="65">
                  <c:v>0</c:v>
                </c:pt>
                <c:pt idx="66">
                  <c:v>-1</c:v>
                </c:pt>
                <c:pt idx="67">
                  <c:v>0</c:v>
                </c:pt>
                <c:pt idx="68">
                  <c:v>19</c:v>
                </c:pt>
                <c:pt idx="69">
                  <c:v>89</c:v>
                </c:pt>
                <c:pt idx="70">
                  <c:v>150</c:v>
                </c:pt>
                <c:pt idx="71">
                  <c:v>163</c:v>
                </c:pt>
                <c:pt idx="72">
                  <c:v>90</c:v>
                </c:pt>
                <c:pt idx="73">
                  <c:v>191</c:v>
                </c:pt>
                <c:pt idx="74">
                  <c:v>194</c:v>
                </c:pt>
                <c:pt idx="75">
                  <c:v>188</c:v>
                </c:pt>
                <c:pt idx="76">
                  <c:v>102</c:v>
                </c:pt>
                <c:pt idx="77">
                  <c:v>90</c:v>
                </c:pt>
                <c:pt idx="78">
                  <c:v>90</c:v>
                </c:pt>
                <c:pt idx="79">
                  <c:v>90</c:v>
                </c:pt>
                <c:pt idx="80">
                  <c:v>55</c:v>
                </c:pt>
                <c:pt idx="81">
                  <c:v>55</c:v>
                </c:pt>
                <c:pt idx="82">
                  <c:v>59</c:v>
                </c:pt>
                <c:pt idx="83">
                  <c:v>40</c:v>
                </c:pt>
                <c:pt idx="84">
                  <c:v>19</c:v>
                </c:pt>
                <c:pt idx="85">
                  <c:v>12</c:v>
                </c:pt>
                <c:pt idx="86">
                  <c:v>0</c:v>
                </c:pt>
                <c:pt idx="87">
                  <c:v>0</c:v>
                </c:pt>
                <c:pt idx="88">
                  <c:v>0</c:v>
                </c:pt>
                <c:pt idx="89">
                  <c:v>0</c:v>
                </c:pt>
                <c:pt idx="90">
                  <c:v>0</c:v>
                </c:pt>
                <c:pt idx="91">
                  <c:v>-1</c:v>
                </c:pt>
                <c:pt idx="92">
                  <c:v>0</c:v>
                </c:pt>
                <c:pt idx="93">
                  <c:v>156</c:v>
                </c:pt>
                <c:pt idx="94">
                  <c:v>131</c:v>
                </c:pt>
                <c:pt idx="95">
                  <c:v>131</c:v>
                </c:pt>
                <c:pt idx="96">
                  <c:v>134</c:v>
                </c:pt>
                <c:pt idx="97">
                  <c:v>129</c:v>
                </c:pt>
                <c:pt idx="98">
                  <c:v>90</c:v>
                </c:pt>
                <c:pt idx="99">
                  <c:v>90</c:v>
                </c:pt>
                <c:pt idx="100">
                  <c:v>90</c:v>
                </c:pt>
                <c:pt idx="101">
                  <c:v>90</c:v>
                </c:pt>
                <c:pt idx="102">
                  <c:v>90</c:v>
                </c:pt>
                <c:pt idx="103">
                  <c:v>95</c:v>
                </c:pt>
                <c:pt idx="104">
                  <c:v>90</c:v>
                </c:pt>
                <c:pt idx="105">
                  <c:v>90</c:v>
                </c:pt>
                <c:pt idx="106">
                  <c:v>90</c:v>
                </c:pt>
                <c:pt idx="107">
                  <c:v>90</c:v>
                </c:pt>
                <c:pt idx="108">
                  <c:v>90</c:v>
                </c:pt>
                <c:pt idx="109">
                  <c:v>90</c:v>
                </c:pt>
                <c:pt idx="110">
                  <c:v>90</c:v>
                </c:pt>
                <c:pt idx="111">
                  <c:v>94</c:v>
                </c:pt>
                <c:pt idx="112">
                  <c:v>90</c:v>
                </c:pt>
                <c:pt idx="113">
                  <c:v>90</c:v>
                </c:pt>
                <c:pt idx="114">
                  <c:v>84</c:v>
                </c:pt>
                <c:pt idx="115">
                  <c:v>92</c:v>
                </c:pt>
                <c:pt idx="116">
                  <c:v>144</c:v>
                </c:pt>
                <c:pt idx="117">
                  <c:v>217</c:v>
                </c:pt>
                <c:pt idx="118">
                  <c:v>189</c:v>
                </c:pt>
                <c:pt idx="119">
                  <c:v>198</c:v>
                </c:pt>
                <c:pt idx="120">
                  <c:v>219</c:v>
                </c:pt>
                <c:pt idx="121">
                  <c:v>306</c:v>
                </c:pt>
                <c:pt idx="122">
                  <c:v>299</c:v>
                </c:pt>
                <c:pt idx="123">
                  <c:v>202</c:v>
                </c:pt>
                <c:pt idx="124">
                  <c:v>102</c:v>
                </c:pt>
                <c:pt idx="125">
                  <c:v>82</c:v>
                </c:pt>
                <c:pt idx="126">
                  <c:v>33</c:v>
                </c:pt>
                <c:pt idx="127">
                  <c:v>32</c:v>
                </c:pt>
                <c:pt idx="128">
                  <c:v>0</c:v>
                </c:pt>
                <c:pt idx="129">
                  <c:v>-1</c:v>
                </c:pt>
                <c:pt idx="130">
                  <c:v>0</c:v>
                </c:pt>
                <c:pt idx="131">
                  <c:v>0</c:v>
                </c:pt>
                <c:pt idx="132">
                  <c:v>0</c:v>
                </c:pt>
                <c:pt idx="133">
                  <c:v>0</c:v>
                </c:pt>
                <c:pt idx="134">
                  <c:v>18</c:v>
                </c:pt>
                <c:pt idx="135">
                  <c:v>20</c:v>
                </c:pt>
                <c:pt idx="136">
                  <c:v>20</c:v>
                </c:pt>
                <c:pt idx="137">
                  <c:v>-120</c:v>
                </c:pt>
                <c:pt idx="138">
                  <c:v>-138</c:v>
                </c:pt>
                <c:pt idx="139">
                  <c:v>-153</c:v>
                </c:pt>
                <c:pt idx="140">
                  <c:v>-91</c:v>
                </c:pt>
                <c:pt idx="141">
                  <c:v>20</c:v>
                </c:pt>
                <c:pt idx="142">
                  <c:v>77</c:v>
                </c:pt>
                <c:pt idx="143">
                  <c:v>258</c:v>
                </c:pt>
                <c:pt idx="144">
                  <c:v>171</c:v>
                </c:pt>
                <c:pt idx="145">
                  <c:v>212</c:v>
                </c:pt>
                <c:pt idx="146">
                  <c:v>172</c:v>
                </c:pt>
                <c:pt idx="147">
                  <c:v>171</c:v>
                </c:pt>
                <c:pt idx="148">
                  <c:v>62</c:v>
                </c:pt>
                <c:pt idx="149">
                  <c:v>41</c:v>
                </c:pt>
                <c:pt idx="150">
                  <c:v>0</c:v>
                </c:pt>
                <c:pt idx="151">
                  <c:v>11</c:v>
                </c:pt>
                <c:pt idx="152">
                  <c:v>0</c:v>
                </c:pt>
                <c:pt idx="153">
                  <c:v>-1</c:v>
                </c:pt>
                <c:pt idx="154">
                  <c:v>0</c:v>
                </c:pt>
                <c:pt idx="155">
                  <c:v>42</c:v>
                </c:pt>
                <c:pt idx="156">
                  <c:v>46</c:v>
                </c:pt>
                <c:pt idx="157">
                  <c:v>86</c:v>
                </c:pt>
                <c:pt idx="158">
                  <c:v>81</c:v>
                </c:pt>
                <c:pt idx="159">
                  <c:v>81</c:v>
                </c:pt>
                <c:pt idx="160">
                  <c:v>81</c:v>
                </c:pt>
                <c:pt idx="161">
                  <c:v>90</c:v>
                </c:pt>
                <c:pt idx="162">
                  <c:v>90</c:v>
                </c:pt>
                <c:pt idx="163">
                  <c:v>70</c:v>
                </c:pt>
                <c:pt idx="164">
                  <c:v>236</c:v>
                </c:pt>
                <c:pt idx="165">
                  <c:v>235</c:v>
                </c:pt>
                <c:pt idx="166">
                  <c:v>252</c:v>
                </c:pt>
                <c:pt idx="167">
                  <c:v>252</c:v>
                </c:pt>
                <c:pt idx="168">
                  <c:v>178</c:v>
                </c:pt>
                <c:pt idx="169">
                  <c:v>207</c:v>
                </c:pt>
                <c:pt idx="170">
                  <c:v>207</c:v>
                </c:pt>
                <c:pt idx="171">
                  <c:v>122</c:v>
                </c:pt>
                <c:pt idx="172">
                  <c:v>120</c:v>
                </c:pt>
                <c:pt idx="173">
                  <c:v>90</c:v>
                </c:pt>
                <c:pt idx="174">
                  <c:v>90</c:v>
                </c:pt>
                <c:pt idx="175">
                  <c:v>78</c:v>
                </c:pt>
                <c:pt idx="176">
                  <c:v>68</c:v>
                </c:pt>
                <c:pt idx="177">
                  <c:v>70</c:v>
                </c:pt>
                <c:pt idx="178">
                  <c:v>88</c:v>
                </c:pt>
                <c:pt idx="179">
                  <c:v>95</c:v>
                </c:pt>
                <c:pt idx="180">
                  <c:v>91</c:v>
                </c:pt>
                <c:pt idx="181">
                  <c:v>95</c:v>
                </c:pt>
                <c:pt idx="182">
                  <c:v>85</c:v>
                </c:pt>
                <c:pt idx="183">
                  <c:v>90</c:v>
                </c:pt>
                <c:pt idx="184">
                  <c:v>90</c:v>
                </c:pt>
                <c:pt idx="185">
                  <c:v>85</c:v>
                </c:pt>
                <c:pt idx="186">
                  <c:v>85</c:v>
                </c:pt>
                <c:pt idx="187">
                  <c:v>90</c:v>
                </c:pt>
                <c:pt idx="188">
                  <c:v>256</c:v>
                </c:pt>
                <c:pt idx="189">
                  <c:v>256</c:v>
                </c:pt>
                <c:pt idx="190">
                  <c:v>277</c:v>
                </c:pt>
                <c:pt idx="191">
                  <c:v>204</c:v>
                </c:pt>
                <c:pt idx="192">
                  <c:v>178</c:v>
                </c:pt>
                <c:pt idx="193">
                  <c:v>186</c:v>
                </c:pt>
                <c:pt idx="194">
                  <c:v>187</c:v>
                </c:pt>
                <c:pt idx="195">
                  <c:v>98</c:v>
                </c:pt>
                <c:pt idx="196">
                  <c:v>55</c:v>
                </c:pt>
                <c:pt idx="197">
                  <c:v>54</c:v>
                </c:pt>
                <c:pt idx="198">
                  <c:v>1</c:v>
                </c:pt>
                <c:pt idx="199">
                  <c:v>-1</c:v>
                </c:pt>
                <c:pt idx="200">
                  <c:v>-1</c:v>
                </c:pt>
                <c:pt idx="201">
                  <c:v>-1</c:v>
                </c:pt>
                <c:pt idx="202">
                  <c:v>-1</c:v>
                </c:pt>
                <c:pt idx="203">
                  <c:v>0</c:v>
                </c:pt>
                <c:pt idx="204">
                  <c:v>19</c:v>
                </c:pt>
                <c:pt idx="205">
                  <c:v>20</c:v>
                </c:pt>
                <c:pt idx="206">
                  <c:v>19</c:v>
                </c:pt>
                <c:pt idx="207">
                  <c:v>19</c:v>
                </c:pt>
                <c:pt idx="208">
                  <c:v>19</c:v>
                </c:pt>
                <c:pt idx="209">
                  <c:v>38</c:v>
                </c:pt>
                <c:pt idx="210">
                  <c:v>35</c:v>
                </c:pt>
                <c:pt idx="211">
                  <c:v>-2</c:v>
                </c:pt>
                <c:pt idx="212">
                  <c:v>6</c:v>
                </c:pt>
                <c:pt idx="213">
                  <c:v>79</c:v>
                </c:pt>
                <c:pt idx="214">
                  <c:v>89</c:v>
                </c:pt>
                <c:pt idx="215">
                  <c:v>90</c:v>
                </c:pt>
                <c:pt idx="216">
                  <c:v>71</c:v>
                </c:pt>
                <c:pt idx="217">
                  <c:v>181</c:v>
                </c:pt>
                <c:pt idx="218">
                  <c:v>176</c:v>
                </c:pt>
                <c:pt idx="219">
                  <c:v>94</c:v>
                </c:pt>
                <c:pt idx="220">
                  <c:v>76</c:v>
                </c:pt>
                <c:pt idx="221">
                  <c:v>55</c:v>
                </c:pt>
                <c:pt idx="222">
                  <c:v>20</c:v>
                </c:pt>
                <c:pt idx="223">
                  <c:v>19</c:v>
                </c:pt>
                <c:pt idx="224">
                  <c:v>20</c:v>
                </c:pt>
                <c:pt idx="225">
                  <c:v>30</c:v>
                </c:pt>
                <c:pt idx="226">
                  <c:v>30</c:v>
                </c:pt>
                <c:pt idx="227">
                  <c:v>30</c:v>
                </c:pt>
                <c:pt idx="228">
                  <c:v>30</c:v>
                </c:pt>
                <c:pt idx="229">
                  <c:v>30</c:v>
                </c:pt>
                <c:pt idx="230">
                  <c:v>48</c:v>
                </c:pt>
                <c:pt idx="231">
                  <c:v>50</c:v>
                </c:pt>
                <c:pt idx="232">
                  <c:v>52</c:v>
                </c:pt>
                <c:pt idx="233">
                  <c:v>42</c:v>
                </c:pt>
                <c:pt idx="234">
                  <c:v>60</c:v>
                </c:pt>
                <c:pt idx="235">
                  <c:v>61</c:v>
                </c:pt>
                <c:pt idx="236">
                  <c:v>69</c:v>
                </c:pt>
                <c:pt idx="237">
                  <c:v>70</c:v>
                </c:pt>
                <c:pt idx="238">
                  <c:v>70</c:v>
                </c:pt>
                <c:pt idx="239">
                  <c:v>70</c:v>
                </c:pt>
                <c:pt idx="240">
                  <c:v>70</c:v>
                </c:pt>
                <c:pt idx="241">
                  <c:v>70</c:v>
                </c:pt>
                <c:pt idx="242">
                  <c:v>70</c:v>
                </c:pt>
                <c:pt idx="243">
                  <c:v>70</c:v>
                </c:pt>
                <c:pt idx="244">
                  <c:v>69</c:v>
                </c:pt>
                <c:pt idx="245">
                  <c:v>64</c:v>
                </c:pt>
                <c:pt idx="246">
                  <c:v>44</c:v>
                </c:pt>
                <c:pt idx="247">
                  <c:v>39</c:v>
                </c:pt>
                <c:pt idx="248">
                  <c:v>37</c:v>
                </c:pt>
                <c:pt idx="249">
                  <c:v>37</c:v>
                </c:pt>
                <c:pt idx="250">
                  <c:v>12</c:v>
                </c:pt>
                <c:pt idx="251">
                  <c:v>0</c:v>
                </c:pt>
                <c:pt idx="252">
                  <c:v>0</c:v>
                </c:pt>
                <c:pt idx="253">
                  <c:v>47</c:v>
                </c:pt>
                <c:pt idx="254">
                  <c:v>53</c:v>
                </c:pt>
                <c:pt idx="255">
                  <c:v>41</c:v>
                </c:pt>
                <c:pt idx="256">
                  <c:v>58</c:v>
                </c:pt>
                <c:pt idx="257">
                  <c:v>59</c:v>
                </c:pt>
                <c:pt idx="258">
                  <c:v>58</c:v>
                </c:pt>
                <c:pt idx="259">
                  <c:v>20</c:v>
                </c:pt>
                <c:pt idx="260">
                  <c:v>59</c:v>
                </c:pt>
                <c:pt idx="261">
                  <c:v>70</c:v>
                </c:pt>
                <c:pt idx="262">
                  <c:v>70</c:v>
                </c:pt>
                <c:pt idx="263">
                  <c:v>70</c:v>
                </c:pt>
                <c:pt idx="264">
                  <c:v>70</c:v>
                </c:pt>
                <c:pt idx="265">
                  <c:v>70</c:v>
                </c:pt>
                <c:pt idx="266">
                  <c:v>70</c:v>
                </c:pt>
                <c:pt idx="267">
                  <c:v>65</c:v>
                </c:pt>
                <c:pt idx="268">
                  <c:v>47</c:v>
                </c:pt>
                <c:pt idx="269">
                  <c:v>37</c:v>
                </c:pt>
                <c:pt idx="270">
                  <c:v>30</c:v>
                </c:pt>
                <c:pt idx="271">
                  <c:v>69</c:v>
                </c:pt>
                <c:pt idx="272">
                  <c:v>70</c:v>
                </c:pt>
                <c:pt idx="273">
                  <c:v>58</c:v>
                </c:pt>
                <c:pt idx="274">
                  <c:v>9</c:v>
                </c:pt>
                <c:pt idx="275">
                  <c:v>5</c:v>
                </c:pt>
                <c:pt idx="276">
                  <c:v>7</c:v>
                </c:pt>
                <c:pt idx="277">
                  <c:v>46</c:v>
                </c:pt>
                <c:pt idx="278">
                  <c:v>42</c:v>
                </c:pt>
                <c:pt idx="279">
                  <c:v>28</c:v>
                </c:pt>
                <c:pt idx="280">
                  <c:v>43</c:v>
                </c:pt>
                <c:pt idx="281">
                  <c:v>34</c:v>
                </c:pt>
                <c:pt idx="282">
                  <c:v>0</c:v>
                </c:pt>
                <c:pt idx="283">
                  <c:v>0</c:v>
                </c:pt>
                <c:pt idx="284">
                  <c:v>61</c:v>
                </c:pt>
                <c:pt idx="285">
                  <c:v>70</c:v>
                </c:pt>
                <c:pt idx="286">
                  <c:v>70</c:v>
                </c:pt>
                <c:pt idx="287">
                  <c:v>70</c:v>
                </c:pt>
                <c:pt idx="288">
                  <c:v>69</c:v>
                </c:pt>
                <c:pt idx="289">
                  <c:v>50</c:v>
                </c:pt>
                <c:pt idx="290">
                  <c:v>69</c:v>
                </c:pt>
                <c:pt idx="291">
                  <c:v>70</c:v>
                </c:pt>
                <c:pt idx="292">
                  <c:v>70</c:v>
                </c:pt>
                <c:pt idx="293">
                  <c:v>70</c:v>
                </c:pt>
                <c:pt idx="294">
                  <c:v>45</c:v>
                </c:pt>
                <c:pt idx="295">
                  <c:v>57</c:v>
                </c:pt>
                <c:pt idx="296">
                  <c:v>69</c:v>
                </c:pt>
                <c:pt idx="297">
                  <c:v>22</c:v>
                </c:pt>
                <c:pt idx="298">
                  <c:v>21</c:v>
                </c:pt>
                <c:pt idx="299">
                  <c:v>21</c:v>
                </c:pt>
                <c:pt idx="300">
                  <c:v>21</c:v>
                </c:pt>
                <c:pt idx="301">
                  <c:v>42</c:v>
                </c:pt>
                <c:pt idx="302">
                  <c:v>46</c:v>
                </c:pt>
                <c:pt idx="303">
                  <c:v>42</c:v>
                </c:pt>
                <c:pt idx="304">
                  <c:v>21</c:v>
                </c:pt>
                <c:pt idx="305">
                  <c:v>32</c:v>
                </c:pt>
                <c:pt idx="306">
                  <c:v>21</c:v>
                </c:pt>
                <c:pt idx="307">
                  <c:v>22</c:v>
                </c:pt>
                <c:pt idx="308">
                  <c:v>69</c:v>
                </c:pt>
                <c:pt idx="309">
                  <c:v>70</c:v>
                </c:pt>
                <c:pt idx="310">
                  <c:v>70</c:v>
                </c:pt>
                <c:pt idx="311">
                  <c:v>7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D$3:$AD$362</c:f>
              <c:numCache>
                <c:formatCode>General</c:formatCode>
                <c:ptCount val="360"/>
                <c:pt idx="0">
                  <c:v>92</c:v>
                </c:pt>
                <c:pt idx="1">
                  <c:v>252</c:v>
                </c:pt>
                <c:pt idx="2">
                  <c:v>251</c:v>
                </c:pt>
                <c:pt idx="3">
                  <c:v>251</c:v>
                </c:pt>
                <c:pt idx="4">
                  <c:v>256</c:v>
                </c:pt>
                <c:pt idx="5">
                  <c:v>241</c:v>
                </c:pt>
                <c:pt idx="6">
                  <c:v>231</c:v>
                </c:pt>
                <c:pt idx="7">
                  <c:v>196</c:v>
                </c:pt>
                <c:pt idx="8">
                  <c:v>191</c:v>
                </c:pt>
                <c:pt idx="9">
                  <c:v>191</c:v>
                </c:pt>
                <c:pt idx="10">
                  <c:v>95</c:v>
                </c:pt>
                <c:pt idx="11">
                  <c:v>90</c:v>
                </c:pt>
                <c:pt idx="12">
                  <c:v>90</c:v>
                </c:pt>
                <c:pt idx="13">
                  <c:v>70</c:v>
                </c:pt>
                <c:pt idx="14">
                  <c:v>69</c:v>
                </c:pt>
                <c:pt idx="15">
                  <c:v>69</c:v>
                </c:pt>
                <c:pt idx="16">
                  <c:v>40</c:v>
                </c:pt>
                <c:pt idx="17">
                  <c:v>40</c:v>
                </c:pt>
                <c:pt idx="18">
                  <c:v>40</c:v>
                </c:pt>
                <c:pt idx="19">
                  <c:v>151</c:v>
                </c:pt>
                <c:pt idx="20">
                  <c:v>165</c:v>
                </c:pt>
                <c:pt idx="21">
                  <c:v>185</c:v>
                </c:pt>
                <c:pt idx="22">
                  <c:v>191</c:v>
                </c:pt>
                <c:pt idx="23">
                  <c:v>191</c:v>
                </c:pt>
                <c:pt idx="24">
                  <c:v>98</c:v>
                </c:pt>
                <c:pt idx="25">
                  <c:v>184</c:v>
                </c:pt>
                <c:pt idx="26">
                  <c:v>186</c:v>
                </c:pt>
                <c:pt idx="27">
                  <c:v>185</c:v>
                </c:pt>
                <c:pt idx="28">
                  <c:v>185</c:v>
                </c:pt>
                <c:pt idx="29">
                  <c:v>185</c:v>
                </c:pt>
                <c:pt idx="30">
                  <c:v>53</c:v>
                </c:pt>
                <c:pt idx="31">
                  <c:v>51</c:v>
                </c:pt>
                <c:pt idx="32">
                  <c:v>0</c:v>
                </c:pt>
                <c:pt idx="33">
                  <c:v>-1</c:v>
                </c:pt>
                <c:pt idx="34">
                  <c:v>0</c:v>
                </c:pt>
                <c:pt idx="35">
                  <c:v>-1</c:v>
                </c:pt>
                <c:pt idx="36">
                  <c:v>-1</c:v>
                </c:pt>
                <c:pt idx="37">
                  <c:v>-35</c:v>
                </c:pt>
                <c:pt idx="38">
                  <c:v>-36</c:v>
                </c:pt>
                <c:pt idx="39">
                  <c:v>-66</c:v>
                </c:pt>
                <c:pt idx="40">
                  <c:v>-224</c:v>
                </c:pt>
                <c:pt idx="41">
                  <c:v>-226</c:v>
                </c:pt>
                <c:pt idx="42">
                  <c:v>-293</c:v>
                </c:pt>
                <c:pt idx="43">
                  <c:v>-276</c:v>
                </c:pt>
                <c:pt idx="44">
                  <c:v>-197</c:v>
                </c:pt>
                <c:pt idx="45">
                  <c:v>-3</c:v>
                </c:pt>
                <c:pt idx="46">
                  <c:v>116</c:v>
                </c:pt>
                <c:pt idx="47">
                  <c:v>104</c:v>
                </c:pt>
                <c:pt idx="48">
                  <c:v>1</c:v>
                </c:pt>
                <c:pt idx="49">
                  <c:v>-1</c:v>
                </c:pt>
                <c:pt idx="50">
                  <c:v>-1</c:v>
                </c:pt>
                <c:pt idx="51">
                  <c:v>-1</c:v>
                </c:pt>
                <c:pt idx="52">
                  <c:v>-1</c:v>
                </c:pt>
                <c:pt idx="53">
                  <c:v>0</c:v>
                </c:pt>
                <c:pt idx="54">
                  <c:v>14</c:v>
                </c:pt>
                <c:pt idx="55">
                  <c:v>0</c:v>
                </c:pt>
                <c:pt idx="56">
                  <c:v>-1</c:v>
                </c:pt>
                <c:pt idx="57">
                  <c:v>-1</c:v>
                </c:pt>
                <c:pt idx="58">
                  <c:v>-1</c:v>
                </c:pt>
                <c:pt idx="59">
                  <c:v>-1</c:v>
                </c:pt>
                <c:pt idx="60">
                  <c:v>-1</c:v>
                </c:pt>
                <c:pt idx="61">
                  <c:v>-1</c:v>
                </c:pt>
                <c:pt idx="62">
                  <c:v>0</c:v>
                </c:pt>
                <c:pt idx="63">
                  <c:v>11</c:v>
                </c:pt>
                <c:pt idx="64">
                  <c:v>0</c:v>
                </c:pt>
                <c:pt idx="65">
                  <c:v>0</c:v>
                </c:pt>
                <c:pt idx="66">
                  <c:v>-1</c:v>
                </c:pt>
                <c:pt idx="67">
                  <c:v>0</c:v>
                </c:pt>
                <c:pt idx="68">
                  <c:v>19</c:v>
                </c:pt>
                <c:pt idx="69">
                  <c:v>89</c:v>
                </c:pt>
                <c:pt idx="70">
                  <c:v>150</c:v>
                </c:pt>
                <c:pt idx="71">
                  <c:v>163</c:v>
                </c:pt>
                <c:pt idx="72">
                  <c:v>90</c:v>
                </c:pt>
                <c:pt idx="73">
                  <c:v>191</c:v>
                </c:pt>
                <c:pt idx="74">
                  <c:v>194</c:v>
                </c:pt>
                <c:pt idx="75">
                  <c:v>188</c:v>
                </c:pt>
                <c:pt idx="76">
                  <c:v>102</c:v>
                </c:pt>
                <c:pt idx="77">
                  <c:v>90</c:v>
                </c:pt>
                <c:pt idx="78">
                  <c:v>90</c:v>
                </c:pt>
                <c:pt idx="79">
                  <c:v>90</c:v>
                </c:pt>
                <c:pt idx="80">
                  <c:v>55</c:v>
                </c:pt>
                <c:pt idx="81">
                  <c:v>55</c:v>
                </c:pt>
                <c:pt idx="82">
                  <c:v>59</c:v>
                </c:pt>
                <c:pt idx="83">
                  <c:v>40</c:v>
                </c:pt>
                <c:pt idx="84">
                  <c:v>19</c:v>
                </c:pt>
                <c:pt idx="85">
                  <c:v>12</c:v>
                </c:pt>
                <c:pt idx="86">
                  <c:v>0</c:v>
                </c:pt>
                <c:pt idx="87">
                  <c:v>0</c:v>
                </c:pt>
                <c:pt idx="88">
                  <c:v>0</c:v>
                </c:pt>
                <c:pt idx="89">
                  <c:v>0</c:v>
                </c:pt>
                <c:pt idx="90">
                  <c:v>0</c:v>
                </c:pt>
                <c:pt idx="91">
                  <c:v>-1</c:v>
                </c:pt>
                <c:pt idx="92">
                  <c:v>0</c:v>
                </c:pt>
                <c:pt idx="93">
                  <c:v>156</c:v>
                </c:pt>
                <c:pt idx="94">
                  <c:v>131</c:v>
                </c:pt>
                <c:pt idx="95">
                  <c:v>131</c:v>
                </c:pt>
                <c:pt idx="96">
                  <c:v>134</c:v>
                </c:pt>
                <c:pt idx="97">
                  <c:v>129</c:v>
                </c:pt>
                <c:pt idx="98">
                  <c:v>90</c:v>
                </c:pt>
                <c:pt idx="99">
                  <c:v>90</c:v>
                </c:pt>
                <c:pt idx="100">
                  <c:v>90</c:v>
                </c:pt>
                <c:pt idx="101">
                  <c:v>90</c:v>
                </c:pt>
                <c:pt idx="102">
                  <c:v>90</c:v>
                </c:pt>
                <c:pt idx="103">
                  <c:v>95</c:v>
                </c:pt>
                <c:pt idx="104">
                  <c:v>90</c:v>
                </c:pt>
                <c:pt idx="105">
                  <c:v>90</c:v>
                </c:pt>
                <c:pt idx="106">
                  <c:v>90</c:v>
                </c:pt>
                <c:pt idx="107">
                  <c:v>90</c:v>
                </c:pt>
                <c:pt idx="108">
                  <c:v>90</c:v>
                </c:pt>
                <c:pt idx="109">
                  <c:v>90</c:v>
                </c:pt>
                <c:pt idx="110">
                  <c:v>90</c:v>
                </c:pt>
                <c:pt idx="111">
                  <c:v>94</c:v>
                </c:pt>
                <c:pt idx="112">
                  <c:v>90</c:v>
                </c:pt>
                <c:pt idx="113">
                  <c:v>90</c:v>
                </c:pt>
                <c:pt idx="114">
                  <c:v>84</c:v>
                </c:pt>
                <c:pt idx="115">
                  <c:v>92</c:v>
                </c:pt>
                <c:pt idx="116">
                  <c:v>144</c:v>
                </c:pt>
                <c:pt idx="117">
                  <c:v>217</c:v>
                </c:pt>
                <c:pt idx="118">
                  <c:v>189</c:v>
                </c:pt>
                <c:pt idx="119">
                  <c:v>198</c:v>
                </c:pt>
                <c:pt idx="120">
                  <c:v>219</c:v>
                </c:pt>
                <c:pt idx="121">
                  <c:v>306</c:v>
                </c:pt>
                <c:pt idx="122">
                  <c:v>299</c:v>
                </c:pt>
                <c:pt idx="123">
                  <c:v>202</c:v>
                </c:pt>
                <c:pt idx="124">
                  <c:v>102</c:v>
                </c:pt>
                <c:pt idx="125">
                  <c:v>82</c:v>
                </c:pt>
                <c:pt idx="126">
                  <c:v>33</c:v>
                </c:pt>
                <c:pt idx="127">
                  <c:v>32</c:v>
                </c:pt>
                <c:pt idx="128">
                  <c:v>0</c:v>
                </c:pt>
                <c:pt idx="129">
                  <c:v>-1</c:v>
                </c:pt>
                <c:pt idx="130">
                  <c:v>0</c:v>
                </c:pt>
                <c:pt idx="131">
                  <c:v>0</c:v>
                </c:pt>
                <c:pt idx="132">
                  <c:v>0</c:v>
                </c:pt>
                <c:pt idx="133">
                  <c:v>0</c:v>
                </c:pt>
                <c:pt idx="134">
                  <c:v>18</c:v>
                </c:pt>
                <c:pt idx="135">
                  <c:v>20</c:v>
                </c:pt>
                <c:pt idx="136">
                  <c:v>20</c:v>
                </c:pt>
                <c:pt idx="137">
                  <c:v>-120</c:v>
                </c:pt>
                <c:pt idx="138">
                  <c:v>-138</c:v>
                </c:pt>
                <c:pt idx="139">
                  <c:v>-153</c:v>
                </c:pt>
                <c:pt idx="140">
                  <c:v>-91</c:v>
                </c:pt>
                <c:pt idx="141">
                  <c:v>20</c:v>
                </c:pt>
                <c:pt idx="142">
                  <c:v>77</c:v>
                </c:pt>
                <c:pt idx="143">
                  <c:v>258</c:v>
                </c:pt>
                <c:pt idx="144">
                  <c:v>171</c:v>
                </c:pt>
                <c:pt idx="145">
                  <c:v>212</c:v>
                </c:pt>
                <c:pt idx="146">
                  <c:v>172</c:v>
                </c:pt>
                <c:pt idx="147">
                  <c:v>171</c:v>
                </c:pt>
                <c:pt idx="148">
                  <c:v>62</c:v>
                </c:pt>
                <c:pt idx="149">
                  <c:v>41</c:v>
                </c:pt>
                <c:pt idx="150">
                  <c:v>0</c:v>
                </c:pt>
                <c:pt idx="151">
                  <c:v>11</c:v>
                </c:pt>
                <c:pt idx="152">
                  <c:v>0</c:v>
                </c:pt>
                <c:pt idx="153">
                  <c:v>-1</c:v>
                </c:pt>
                <c:pt idx="154">
                  <c:v>0</c:v>
                </c:pt>
                <c:pt idx="155">
                  <c:v>42</c:v>
                </c:pt>
                <c:pt idx="156">
                  <c:v>46</c:v>
                </c:pt>
                <c:pt idx="157">
                  <c:v>86</c:v>
                </c:pt>
                <c:pt idx="158">
                  <c:v>81</c:v>
                </c:pt>
                <c:pt idx="159">
                  <c:v>81</c:v>
                </c:pt>
                <c:pt idx="160">
                  <c:v>81</c:v>
                </c:pt>
                <c:pt idx="161">
                  <c:v>90</c:v>
                </c:pt>
                <c:pt idx="162">
                  <c:v>90</c:v>
                </c:pt>
                <c:pt idx="163">
                  <c:v>70</c:v>
                </c:pt>
                <c:pt idx="164">
                  <c:v>236</c:v>
                </c:pt>
                <c:pt idx="165">
                  <c:v>235</c:v>
                </c:pt>
                <c:pt idx="166">
                  <c:v>252</c:v>
                </c:pt>
                <c:pt idx="167">
                  <c:v>252</c:v>
                </c:pt>
                <c:pt idx="168">
                  <c:v>178</c:v>
                </c:pt>
                <c:pt idx="169">
                  <c:v>207</c:v>
                </c:pt>
                <c:pt idx="170">
                  <c:v>207</c:v>
                </c:pt>
                <c:pt idx="171">
                  <c:v>122</c:v>
                </c:pt>
                <c:pt idx="172">
                  <c:v>120</c:v>
                </c:pt>
                <c:pt idx="173">
                  <c:v>90</c:v>
                </c:pt>
                <c:pt idx="174">
                  <c:v>90</c:v>
                </c:pt>
                <c:pt idx="175">
                  <c:v>78</c:v>
                </c:pt>
                <c:pt idx="176">
                  <c:v>68</c:v>
                </c:pt>
                <c:pt idx="177">
                  <c:v>70</c:v>
                </c:pt>
                <c:pt idx="178">
                  <c:v>88</c:v>
                </c:pt>
                <c:pt idx="179">
                  <c:v>95</c:v>
                </c:pt>
                <c:pt idx="180">
                  <c:v>91</c:v>
                </c:pt>
                <c:pt idx="181">
                  <c:v>95</c:v>
                </c:pt>
                <c:pt idx="182">
                  <c:v>85</c:v>
                </c:pt>
                <c:pt idx="183">
                  <c:v>90</c:v>
                </c:pt>
                <c:pt idx="184">
                  <c:v>90</c:v>
                </c:pt>
                <c:pt idx="185">
                  <c:v>85</c:v>
                </c:pt>
                <c:pt idx="186">
                  <c:v>85</c:v>
                </c:pt>
                <c:pt idx="187">
                  <c:v>90</c:v>
                </c:pt>
                <c:pt idx="188">
                  <c:v>256</c:v>
                </c:pt>
                <c:pt idx="189">
                  <c:v>256</c:v>
                </c:pt>
                <c:pt idx="190">
                  <c:v>277</c:v>
                </c:pt>
                <c:pt idx="191">
                  <c:v>204</c:v>
                </c:pt>
                <c:pt idx="192">
                  <c:v>178</c:v>
                </c:pt>
                <c:pt idx="193">
                  <c:v>186</c:v>
                </c:pt>
                <c:pt idx="194">
                  <c:v>187</c:v>
                </c:pt>
                <c:pt idx="195">
                  <c:v>98</c:v>
                </c:pt>
                <c:pt idx="196">
                  <c:v>55</c:v>
                </c:pt>
                <c:pt idx="197">
                  <c:v>54</c:v>
                </c:pt>
                <c:pt idx="198">
                  <c:v>1</c:v>
                </c:pt>
                <c:pt idx="199">
                  <c:v>-1</c:v>
                </c:pt>
                <c:pt idx="200">
                  <c:v>-1</c:v>
                </c:pt>
                <c:pt idx="201">
                  <c:v>-1</c:v>
                </c:pt>
                <c:pt idx="202">
                  <c:v>-1</c:v>
                </c:pt>
                <c:pt idx="203">
                  <c:v>0</c:v>
                </c:pt>
                <c:pt idx="204">
                  <c:v>19</c:v>
                </c:pt>
                <c:pt idx="205">
                  <c:v>20</c:v>
                </c:pt>
                <c:pt idx="206">
                  <c:v>19</c:v>
                </c:pt>
                <c:pt idx="207">
                  <c:v>19</c:v>
                </c:pt>
                <c:pt idx="208">
                  <c:v>19</c:v>
                </c:pt>
                <c:pt idx="209">
                  <c:v>38</c:v>
                </c:pt>
                <c:pt idx="210">
                  <c:v>35</c:v>
                </c:pt>
                <c:pt idx="211">
                  <c:v>-2</c:v>
                </c:pt>
                <c:pt idx="212">
                  <c:v>6</c:v>
                </c:pt>
                <c:pt idx="213">
                  <c:v>79</c:v>
                </c:pt>
                <c:pt idx="214">
                  <c:v>89</c:v>
                </c:pt>
                <c:pt idx="215">
                  <c:v>90</c:v>
                </c:pt>
                <c:pt idx="216">
                  <c:v>71</c:v>
                </c:pt>
                <c:pt idx="217">
                  <c:v>181</c:v>
                </c:pt>
                <c:pt idx="218">
                  <c:v>176</c:v>
                </c:pt>
                <c:pt idx="219">
                  <c:v>94</c:v>
                </c:pt>
                <c:pt idx="220">
                  <c:v>76</c:v>
                </c:pt>
                <c:pt idx="221">
                  <c:v>55</c:v>
                </c:pt>
                <c:pt idx="222">
                  <c:v>20</c:v>
                </c:pt>
                <c:pt idx="223">
                  <c:v>19</c:v>
                </c:pt>
                <c:pt idx="224">
                  <c:v>20</c:v>
                </c:pt>
                <c:pt idx="225">
                  <c:v>30</c:v>
                </c:pt>
                <c:pt idx="226">
                  <c:v>30</c:v>
                </c:pt>
                <c:pt idx="227">
                  <c:v>30</c:v>
                </c:pt>
                <c:pt idx="228">
                  <c:v>30</c:v>
                </c:pt>
                <c:pt idx="229">
                  <c:v>30</c:v>
                </c:pt>
                <c:pt idx="230">
                  <c:v>48</c:v>
                </c:pt>
                <c:pt idx="231">
                  <c:v>50</c:v>
                </c:pt>
                <c:pt idx="232">
                  <c:v>52</c:v>
                </c:pt>
                <c:pt idx="233">
                  <c:v>42</c:v>
                </c:pt>
                <c:pt idx="234">
                  <c:v>60</c:v>
                </c:pt>
                <c:pt idx="235">
                  <c:v>61</c:v>
                </c:pt>
                <c:pt idx="236">
                  <c:v>69</c:v>
                </c:pt>
                <c:pt idx="237">
                  <c:v>70</c:v>
                </c:pt>
                <c:pt idx="238">
                  <c:v>70</c:v>
                </c:pt>
                <c:pt idx="239">
                  <c:v>70</c:v>
                </c:pt>
                <c:pt idx="240">
                  <c:v>70</c:v>
                </c:pt>
                <c:pt idx="241">
                  <c:v>70</c:v>
                </c:pt>
                <c:pt idx="242">
                  <c:v>70</c:v>
                </c:pt>
                <c:pt idx="243">
                  <c:v>70</c:v>
                </c:pt>
                <c:pt idx="244">
                  <c:v>69</c:v>
                </c:pt>
                <c:pt idx="245">
                  <c:v>64</c:v>
                </c:pt>
                <c:pt idx="246">
                  <c:v>44</c:v>
                </c:pt>
                <c:pt idx="247">
                  <c:v>39</c:v>
                </c:pt>
                <c:pt idx="248">
                  <c:v>37</c:v>
                </c:pt>
                <c:pt idx="249">
                  <c:v>37</c:v>
                </c:pt>
                <c:pt idx="250">
                  <c:v>12</c:v>
                </c:pt>
                <c:pt idx="251">
                  <c:v>0</c:v>
                </c:pt>
                <c:pt idx="252">
                  <c:v>0</c:v>
                </c:pt>
                <c:pt idx="253">
                  <c:v>47</c:v>
                </c:pt>
                <c:pt idx="254">
                  <c:v>53</c:v>
                </c:pt>
                <c:pt idx="255">
                  <c:v>41</c:v>
                </c:pt>
                <c:pt idx="256">
                  <c:v>58</c:v>
                </c:pt>
                <c:pt idx="257">
                  <c:v>59</c:v>
                </c:pt>
                <c:pt idx="258">
                  <c:v>58</c:v>
                </c:pt>
                <c:pt idx="259">
                  <c:v>20</c:v>
                </c:pt>
                <c:pt idx="260">
                  <c:v>59</c:v>
                </c:pt>
                <c:pt idx="261">
                  <c:v>70</c:v>
                </c:pt>
                <c:pt idx="262">
                  <c:v>70</c:v>
                </c:pt>
                <c:pt idx="263">
                  <c:v>70</c:v>
                </c:pt>
                <c:pt idx="264">
                  <c:v>70</c:v>
                </c:pt>
                <c:pt idx="265">
                  <c:v>70</c:v>
                </c:pt>
                <c:pt idx="266">
                  <c:v>70</c:v>
                </c:pt>
                <c:pt idx="267">
                  <c:v>65</c:v>
                </c:pt>
                <c:pt idx="268">
                  <c:v>47</c:v>
                </c:pt>
                <c:pt idx="269">
                  <c:v>37</c:v>
                </c:pt>
                <c:pt idx="270">
                  <c:v>30</c:v>
                </c:pt>
                <c:pt idx="271">
                  <c:v>69</c:v>
                </c:pt>
                <c:pt idx="272">
                  <c:v>70</c:v>
                </c:pt>
                <c:pt idx="273">
                  <c:v>58</c:v>
                </c:pt>
                <c:pt idx="274">
                  <c:v>9</c:v>
                </c:pt>
                <c:pt idx="275">
                  <c:v>5</c:v>
                </c:pt>
                <c:pt idx="276">
                  <c:v>7</c:v>
                </c:pt>
                <c:pt idx="277">
                  <c:v>46</c:v>
                </c:pt>
                <c:pt idx="278">
                  <c:v>42</c:v>
                </c:pt>
                <c:pt idx="279">
                  <c:v>28</c:v>
                </c:pt>
                <c:pt idx="280">
                  <c:v>43</c:v>
                </c:pt>
                <c:pt idx="281">
                  <c:v>34</c:v>
                </c:pt>
                <c:pt idx="282">
                  <c:v>0</c:v>
                </c:pt>
                <c:pt idx="283">
                  <c:v>0</c:v>
                </c:pt>
                <c:pt idx="284">
                  <c:v>61</c:v>
                </c:pt>
                <c:pt idx="285">
                  <c:v>70</c:v>
                </c:pt>
                <c:pt idx="286">
                  <c:v>70</c:v>
                </c:pt>
                <c:pt idx="287">
                  <c:v>70</c:v>
                </c:pt>
                <c:pt idx="288">
                  <c:v>69</c:v>
                </c:pt>
                <c:pt idx="289">
                  <c:v>50</c:v>
                </c:pt>
                <c:pt idx="290">
                  <c:v>69</c:v>
                </c:pt>
                <c:pt idx="291">
                  <c:v>70</c:v>
                </c:pt>
                <c:pt idx="292">
                  <c:v>70</c:v>
                </c:pt>
                <c:pt idx="293">
                  <c:v>70</c:v>
                </c:pt>
                <c:pt idx="294">
                  <c:v>45</c:v>
                </c:pt>
                <c:pt idx="295">
                  <c:v>57</c:v>
                </c:pt>
                <c:pt idx="296">
                  <c:v>69</c:v>
                </c:pt>
                <c:pt idx="297">
                  <c:v>22</c:v>
                </c:pt>
                <c:pt idx="298">
                  <c:v>21</c:v>
                </c:pt>
                <c:pt idx="299">
                  <c:v>21</c:v>
                </c:pt>
                <c:pt idx="300">
                  <c:v>21</c:v>
                </c:pt>
                <c:pt idx="301">
                  <c:v>42</c:v>
                </c:pt>
                <c:pt idx="302">
                  <c:v>46</c:v>
                </c:pt>
                <c:pt idx="303">
                  <c:v>42</c:v>
                </c:pt>
                <c:pt idx="304">
                  <c:v>21</c:v>
                </c:pt>
                <c:pt idx="305">
                  <c:v>32</c:v>
                </c:pt>
                <c:pt idx="306">
                  <c:v>21</c:v>
                </c:pt>
                <c:pt idx="307">
                  <c:v>22</c:v>
                </c:pt>
                <c:pt idx="308">
                  <c:v>69</c:v>
                </c:pt>
                <c:pt idx="309">
                  <c:v>70</c:v>
                </c:pt>
                <c:pt idx="310">
                  <c:v>70</c:v>
                </c:pt>
                <c:pt idx="311">
                  <c:v>70</c:v>
                </c:pt>
              </c:numCache>
            </c:numRef>
          </c:val>
          <c:extLst>
            <c:ext xmlns:c16="http://schemas.microsoft.com/office/drawing/2014/chart" uri="{C3380CC4-5D6E-409C-BE32-E72D297353CC}">
              <c16:uniqueId val="{00000000-0153-45A6-9F85-6E1AE9737B5D}"/>
            </c:ext>
          </c:extLst>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C$3:$AC$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1-0153-45A6-9F85-6E1AE9737B5D}"/>
            </c:ext>
          </c:extLst>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0153-45A6-9F85-6E1AE9737B5D}"/>
            </c:ext>
          </c:extLst>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0153-45A6-9F85-6E1AE9737B5D}"/>
            </c:ext>
          </c:extLst>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5-0153-45A6-9F85-6E1AE9737B5D}"/>
            </c:ext>
          </c:extLst>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X$3:$X$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6-0153-45A6-9F85-6E1AE9737B5D}"/>
            </c:ext>
          </c:extLst>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7-0153-45A6-9F85-6E1AE9737B5D}"/>
            </c:ext>
          </c:extLst>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A-0153-45A6-9F85-6E1AE9737B5D}"/>
            </c:ext>
          </c:extLst>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R$3:$R$362</c:f>
              <c:numCache>
                <c:formatCode>General</c:formatCode>
                <c:ptCount val="360"/>
                <c:pt idx="0">
                  <c:v>0</c:v>
                </c:pt>
                <c:pt idx="1">
                  <c:v>0</c:v>
                </c:pt>
                <c:pt idx="2">
                  <c:v>0</c:v>
                </c:pt>
                <c:pt idx="3">
                  <c:v>0</c:v>
                </c:pt>
                <c:pt idx="4">
                  <c:v>0</c:v>
                </c:pt>
                <c:pt idx="5">
                  <c:v>0</c:v>
                </c:pt>
                <c:pt idx="6">
                  <c:v>0</c:v>
                </c:pt>
                <c:pt idx="7">
                  <c:v>98</c:v>
                </c:pt>
                <c:pt idx="8">
                  <c:v>381</c:v>
                </c:pt>
                <c:pt idx="9">
                  <c:v>262</c:v>
                </c:pt>
                <c:pt idx="10">
                  <c:v>398</c:v>
                </c:pt>
                <c:pt idx="11">
                  <c:v>143</c:v>
                </c:pt>
                <c:pt idx="12">
                  <c:v>103</c:v>
                </c:pt>
                <c:pt idx="13">
                  <c:v>103</c:v>
                </c:pt>
                <c:pt idx="14">
                  <c:v>150</c:v>
                </c:pt>
                <c:pt idx="15">
                  <c:v>211</c:v>
                </c:pt>
                <c:pt idx="16">
                  <c:v>353</c:v>
                </c:pt>
                <c:pt idx="17">
                  <c:v>402</c:v>
                </c:pt>
                <c:pt idx="18">
                  <c:v>401</c:v>
                </c:pt>
                <c:pt idx="19">
                  <c:v>88</c:v>
                </c:pt>
                <c:pt idx="20">
                  <c:v>153</c:v>
                </c:pt>
                <c:pt idx="21">
                  <c:v>447</c:v>
                </c:pt>
                <c:pt idx="22">
                  <c:v>355</c:v>
                </c:pt>
                <c:pt idx="23">
                  <c:v>156</c:v>
                </c:pt>
                <c:pt idx="24">
                  <c:v>8</c:v>
                </c:pt>
                <c:pt idx="25">
                  <c:v>2</c:v>
                </c:pt>
                <c:pt idx="26">
                  <c:v>2</c:v>
                </c:pt>
                <c:pt idx="27">
                  <c:v>2</c:v>
                </c:pt>
                <c:pt idx="28">
                  <c:v>-14</c:v>
                </c:pt>
                <c:pt idx="29">
                  <c:v>-28</c:v>
                </c:pt>
                <c:pt idx="30">
                  <c:v>-119</c:v>
                </c:pt>
                <c:pt idx="31">
                  <c:v>23</c:v>
                </c:pt>
                <c:pt idx="32">
                  <c:v>4</c:v>
                </c:pt>
                <c:pt idx="33">
                  <c:v>6</c:v>
                </c:pt>
                <c:pt idx="34">
                  <c:v>212</c:v>
                </c:pt>
                <c:pt idx="35">
                  <c:v>303</c:v>
                </c:pt>
                <c:pt idx="36">
                  <c:v>502</c:v>
                </c:pt>
                <c:pt idx="37">
                  <c:v>609</c:v>
                </c:pt>
                <c:pt idx="38">
                  <c:v>610</c:v>
                </c:pt>
                <c:pt idx="39">
                  <c:v>590</c:v>
                </c:pt>
                <c:pt idx="40">
                  <c:v>527</c:v>
                </c:pt>
                <c:pt idx="41">
                  <c:v>607</c:v>
                </c:pt>
                <c:pt idx="42">
                  <c:v>-39</c:v>
                </c:pt>
                <c:pt idx="43">
                  <c:v>-363</c:v>
                </c:pt>
                <c:pt idx="44">
                  <c:v>-462</c:v>
                </c:pt>
                <c:pt idx="45">
                  <c:v>-547</c:v>
                </c:pt>
                <c:pt idx="46">
                  <c:v>-358</c:v>
                </c:pt>
                <c:pt idx="47">
                  <c:v>-9</c:v>
                </c:pt>
                <c:pt idx="48">
                  <c:v>0</c:v>
                </c:pt>
                <c:pt idx="49">
                  <c:v>0</c:v>
                </c:pt>
                <c:pt idx="50">
                  <c:v>0</c:v>
                </c:pt>
                <c:pt idx="51">
                  <c:v>0</c:v>
                </c:pt>
                <c:pt idx="52">
                  <c:v>0</c:v>
                </c:pt>
                <c:pt idx="53">
                  <c:v>-3</c:v>
                </c:pt>
                <c:pt idx="54">
                  <c:v>-189</c:v>
                </c:pt>
                <c:pt idx="55">
                  <c:v>320</c:v>
                </c:pt>
                <c:pt idx="56">
                  <c:v>283</c:v>
                </c:pt>
                <c:pt idx="57">
                  <c:v>416</c:v>
                </c:pt>
                <c:pt idx="58">
                  <c:v>492</c:v>
                </c:pt>
                <c:pt idx="59">
                  <c:v>67</c:v>
                </c:pt>
                <c:pt idx="60">
                  <c:v>-506</c:v>
                </c:pt>
                <c:pt idx="61">
                  <c:v>-592</c:v>
                </c:pt>
                <c:pt idx="62">
                  <c:v>-315</c:v>
                </c:pt>
                <c:pt idx="63">
                  <c:v>-3</c:v>
                </c:pt>
                <c:pt idx="64">
                  <c:v>81</c:v>
                </c:pt>
                <c:pt idx="65">
                  <c:v>40</c:v>
                </c:pt>
                <c:pt idx="66">
                  <c:v>-98</c:v>
                </c:pt>
                <c:pt idx="67">
                  <c:v>-355</c:v>
                </c:pt>
                <c:pt idx="68">
                  <c:v>-412</c:v>
                </c:pt>
                <c:pt idx="69">
                  <c:v>-294</c:v>
                </c:pt>
                <c:pt idx="70">
                  <c:v>-139</c:v>
                </c:pt>
                <c:pt idx="71">
                  <c:v>-2</c:v>
                </c:pt>
                <c:pt idx="72">
                  <c:v>2</c:v>
                </c:pt>
                <c:pt idx="73">
                  <c:v>3</c:v>
                </c:pt>
                <c:pt idx="74">
                  <c:v>3</c:v>
                </c:pt>
                <c:pt idx="75">
                  <c:v>3</c:v>
                </c:pt>
                <c:pt idx="76">
                  <c:v>2</c:v>
                </c:pt>
                <c:pt idx="77">
                  <c:v>-2</c:v>
                </c:pt>
                <c:pt idx="78">
                  <c:v>-289</c:v>
                </c:pt>
                <c:pt idx="79">
                  <c:v>-296</c:v>
                </c:pt>
                <c:pt idx="80">
                  <c:v>-152</c:v>
                </c:pt>
                <c:pt idx="81">
                  <c:v>79</c:v>
                </c:pt>
                <c:pt idx="82">
                  <c:v>107</c:v>
                </c:pt>
                <c:pt idx="83">
                  <c:v>134</c:v>
                </c:pt>
                <c:pt idx="84">
                  <c:v>203</c:v>
                </c:pt>
                <c:pt idx="85">
                  <c:v>155</c:v>
                </c:pt>
                <c:pt idx="86">
                  <c:v>59</c:v>
                </c:pt>
                <c:pt idx="87">
                  <c:v>4</c:v>
                </c:pt>
                <c:pt idx="88">
                  <c:v>1</c:v>
                </c:pt>
                <c:pt idx="89">
                  <c:v>-145</c:v>
                </c:pt>
                <c:pt idx="90">
                  <c:v>-164</c:v>
                </c:pt>
                <c:pt idx="91">
                  <c:v>-371</c:v>
                </c:pt>
                <c:pt idx="92">
                  <c:v>-312</c:v>
                </c:pt>
                <c:pt idx="93">
                  <c:v>-295</c:v>
                </c:pt>
                <c:pt idx="94">
                  <c:v>-9</c:v>
                </c:pt>
                <c:pt idx="95">
                  <c:v>-2</c:v>
                </c:pt>
                <c:pt idx="96">
                  <c:v>-154</c:v>
                </c:pt>
                <c:pt idx="97">
                  <c:v>-99</c:v>
                </c:pt>
                <c:pt idx="98">
                  <c:v>-3</c:v>
                </c:pt>
                <c:pt idx="99">
                  <c:v>-23</c:v>
                </c:pt>
                <c:pt idx="100">
                  <c:v>-99</c:v>
                </c:pt>
                <c:pt idx="101">
                  <c:v>-99</c:v>
                </c:pt>
                <c:pt idx="102">
                  <c:v>-81</c:v>
                </c:pt>
                <c:pt idx="103">
                  <c:v>-2</c:v>
                </c:pt>
                <c:pt idx="104">
                  <c:v>0</c:v>
                </c:pt>
                <c:pt idx="105">
                  <c:v>115</c:v>
                </c:pt>
                <c:pt idx="106">
                  <c:v>200</c:v>
                </c:pt>
                <c:pt idx="107">
                  <c:v>22</c:v>
                </c:pt>
                <c:pt idx="108">
                  <c:v>250</c:v>
                </c:pt>
                <c:pt idx="109">
                  <c:v>405</c:v>
                </c:pt>
                <c:pt idx="110">
                  <c:v>405</c:v>
                </c:pt>
                <c:pt idx="111">
                  <c:v>405</c:v>
                </c:pt>
                <c:pt idx="112">
                  <c:v>405</c:v>
                </c:pt>
                <c:pt idx="113">
                  <c:v>405</c:v>
                </c:pt>
                <c:pt idx="114">
                  <c:v>260</c:v>
                </c:pt>
                <c:pt idx="115">
                  <c:v>-13</c:v>
                </c:pt>
                <c:pt idx="116">
                  <c:v>-387</c:v>
                </c:pt>
                <c:pt idx="117">
                  <c:v>0</c:v>
                </c:pt>
                <c:pt idx="118">
                  <c:v>-69</c:v>
                </c:pt>
                <c:pt idx="119">
                  <c:v>-273</c:v>
                </c:pt>
                <c:pt idx="120">
                  <c:v>-8</c:v>
                </c:pt>
                <c:pt idx="121">
                  <c:v>0</c:v>
                </c:pt>
                <c:pt idx="122">
                  <c:v>-20</c:v>
                </c:pt>
                <c:pt idx="123">
                  <c:v>-50</c:v>
                </c:pt>
                <c:pt idx="124">
                  <c:v>-7</c:v>
                </c:pt>
                <c:pt idx="125">
                  <c:v>97</c:v>
                </c:pt>
                <c:pt idx="126">
                  <c:v>94</c:v>
                </c:pt>
                <c:pt idx="127">
                  <c:v>398</c:v>
                </c:pt>
                <c:pt idx="128">
                  <c:v>450</c:v>
                </c:pt>
                <c:pt idx="129">
                  <c:v>447</c:v>
                </c:pt>
                <c:pt idx="130">
                  <c:v>302</c:v>
                </c:pt>
                <c:pt idx="131">
                  <c:v>11</c:v>
                </c:pt>
                <c:pt idx="132">
                  <c:v>2</c:v>
                </c:pt>
                <c:pt idx="133">
                  <c:v>2</c:v>
                </c:pt>
                <c:pt idx="134">
                  <c:v>2</c:v>
                </c:pt>
                <c:pt idx="135">
                  <c:v>2</c:v>
                </c:pt>
                <c:pt idx="136">
                  <c:v>-2</c:v>
                </c:pt>
                <c:pt idx="137">
                  <c:v>-294</c:v>
                </c:pt>
                <c:pt idx="138">
                  <c:v>-587</c:v>
                </c:pt>
                <c:pt idx="139">
                  <c:v>-596</c:v>
                </c:pt>
                <c:pt idx="140">
                  <c:v>-593</c:v>
                </c:pt>
                <c:pt idx="141">
                  <c:v>-311</c:v>
                </c:pt>
                <c:pt idx="142">
                  <c:v>-112</c:v>
                </c:pt>
                <c:pt idx="143">
                  <c:v>-93</c:v>
                </c:pt>
                <c:pt idx="144">
                  <c:v>261</c:v>
                </c:pt>
                <c:pt idx="145">
                  <c:v>152</c:v>
                </c:pt>
                <c:pt idx="146">
                  <c:v>152</c:v>
                </c:pt>
                <c:pt idx="147">
                  <c:v>152</c:v>
                </c:pt>
                <c:pt idx="148">
                  <c:v>322</c:v>
                </c:pt>
                <c:pt idx="149">
                  <c:v>608</c:v>
                </c:pt>
                <c:pt idx="150">
                  <c:v>608</c:v>
                </c:pt>
                <c:pt idx="151">
                  <c:v>608</c:v>
                </c:pt>
                <c:pt idx="152">
                  <c:v>609</c:v>
                </c:pt>
                <c:pt idx="153">
                  <c:v>609</c:v>
                </c:pt>
                <c:pt idx="154">
                  <c:v>604</c:v>
                </c:pt>
                <c:pt idx="155">
                  <c:v>609</c:v>
                </c:pt>
                <c:pt idx="156">
                  <c:v>609</c:v>
                </c:pt>
                <c:pt idx="157">
                  <c:v>609</c:v>
                </c:pt>
                <c:pt idx="158">
                  <c:v>609</c:v>
                </c:pt>
                <c:pt idx="159">
                  <c:v>609</c:v>
                </c:pt>
                <c:pt idx="160">
                  <c:v>609</c:v>
                </c:pt>
                <c:pt idx="161">
                  <c:v>327</c:v>
                </c:pt>
                <c:pt idx="162">
                  <c:v>10</c:v>
                </c:pt>
                <c:pt idx="163">
                  <c:v>-24</c:v>
                </c:pt>
                <c:pt idx="164">
                  <c:v>0</c:v>
                </c:pt>
                <c:pt idx="165">
                  <c:v>0</c:v>
                </c:pt>
                <c:pt idx="166">
                  <c:v>0</c:v>
                </c:pt>
                <c:pt idx="167">
                  <c:v>-16</c:v>
                </c:pt>
                <c:pt idx="168">
                  <c:v>-65</c:v>
                </c:pt>
                <c:pt idx="169">
                  <c:v>-100</c:v>
                </c:pt>
                <c:pt idx="170">
                  <c:v>-147</c:v>
                </c:pt>
                <c:pt idx="171">
                  <c:v>-111</c:v>
                </c:pt>
                <c:pt idx="172">
                  <c:v>50</c:v>
                </c:pt>
                <c:pt idx="173">
                  <c:v>29</c:v>
                </c:pt>
                <c:pt idx="174">
                  <c:v>-2</c:v>
                </c:pt>
                <c:pt idx="175">
                  <c:v>0</c:v>
                </c:pt>
                <c:pt idx="176">
                  <c:v>107</c:v>
                </c:pt>
                <c:pt idx="177">
                  <c:v>441</c:v>
                </c:pt>
                <c:pt idx="178">
                  <c:v>609</c:v>
                </c:pt>
                <c:pt idx="179">
                  <c:v>540</c:v>
                </c:pt>
                <c:pt idx="180">
                  <c:v>289</c:v>
                </c:pt>
                <c:pt idx="181">
                  <c:v>410</c:v>
                </c:pt>
                <c:pt idx="182">
                  <c:v>256</c:v>
                </c:pt>
                <c:pt idx="183">
                  <c:v>152</c:v>
                </c:pt>
                <c:pt idx="184">
                  <c:v>181</c:v>
                </c:pt>
                <c:pt idx="185">
                  <c:v>237</c:v>
                </c:pt>
                <c:pt idx="186">
                  <c:v>202</c:v>
                </c:pt>
                <c:pt idx="187">
                  <c:v>23</c:v>
                </c:pt>
                <c:pt idx="188">
                  <c:v>26</c:v>
                </c:pt>
                <c:pt idx="189">
                  <c:v>201</c:v>
                </c:pt>
                <c:pt idx="190">
                  <c:v>402</c:v>
                </c:pt>
                <c:pt idx="191">
                  <c:v>309</c:v>
                </c:pt>
                <c:pt idx="192">
                  <c:v>179</c:v>
                </c:pt>
                <c:pt idx="193">
                  <c:v>256</c:v>
                </c:pt>
                <c:pt idx="194">
                  <c:v>206</c:v>
                </c:pt>
                <c:pt idx="195">
                  <c:v>131</c:v>
                </c:pt>
                <c:pt idx="196">
                  <c:v>152</c:v>
                </c:pt>
                <c:pt idx="197">
                  <c:v>112</c:v>
                </c:pt>
                <c:pt idx="198">
                  <c:v>53</c:v>
                </c:pt>
                <c:pt idx="199">
                  <c:v>266</c:v>
                </c:pt>
                <c:pt idx="200">
                  <c:v>429</c:v>
                </c:pt>
                <c:pt idx="201">
                  <c:v>609</c:v>
                </c:pt>
                <c:pt idx="202">
                  <c:v>609</c:v>
                </c:pt>
                <c:pt idx="203">
                  <c:v>375</c:v>
                </c:pt>
                <c:pt idx="204">
                  <c:v>174</c:v>
                </c:pt>
                <c:pt idx="205">
                  <c:v>53</c:v>
                </c:pt>
                <c:pt idx="206">
                  <c:v>164</c:v>
                </c:pt>
                <c:pt idx="207">
                  <c:v>253</c:v>
                </c:pt>
                <c:pt idx="208">
                  <c:v>253</c:v>
                </c:pt>
                <c:pt idx="209">
                  <c:v>253</c:v>
                </c:pt>
                <c:pt idx="210">
                  <c:v>57</c:v>
                </c:pt>
                <c:pt idx="211">
                  <c:v>-213</c:v>
                </c:pt>
                <c:pt idx="212">
                  <c:v>-178</c:v>
                </c:pt>
                <c:pt idx="213">
                  <c:v>67</c:v>
                </c:pt>
                <c:pt idx="214">
                  <c:v>195</c:v>
                </c:pt>
                <c:pt idx="215">
                  <c:v>53</c:v>
                </c:pt>
                <c:pt idx="216">
                  <c:v>6</c:v>
                </c:pt>
                <c:pt idx="217">
                  <c:v>57</c:v>
                </c:pt>
                <c:pt idx="218">
                  <c:v>58</c:v>
                </c:pt>
                <c:pt idx="219">
                  <c:v>6</c:v>
                </c:pt>
                <c:pt idx="220">
                  <c:v>4</c:v>
                </c:pt>
                <c:pt idx="221">
                  <c:v>4</c:v>
                </c:pt>
                <c:pt idx="222">
                  <c:v>10</c:v>
                </c:pt>
                <c:pt idx="223">
                  <c:v>294</c:v>
                </c:pt>
                <c:pt idx="224">
                  <c:v>4</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F$3:$F$362</c:f>
              <c:numCache>
                <c:formatCode>General</c:formatCode>
                <c:ptCount val="360"/>
                <c:pt idx="0">
                  <c:v>92</c:v>
                </c:pt>
                <c:pt idx="1">
                  <c:v>252</c:v>
                </c:pt>
                <c:pt idx="2">
                  <c:v>251</c:v>
                </c:pt>
                <c:pt idx="3">
                  <c:v>251</c:v>
                </c:pt>
                <c:pt idx="4">
                  <c:v>256</c:v>
                </c:pt>
                <c:pt idx="5">
                  <c:v>241</c:v>
                </c:pt>
                <c:pt idx="6">
                  <c:v>232</c:v>
                </c:pt>
                <c:pt idx="7">
                  <c:v>294</c:v>
                </c:pt>
                <c:pt idx="8">
                  <c:v>572</c:v>
                </c:pt>
                <c:pt idx="9">
                  <c:v>453</c:v>
                </c:pt>
                <c:pt idx="10">
                  <c:v>493</c:v>
                </c:pt>
                <c:pt idx="11">
                  <c:v>233</c:v>
                </c:pt>
                <c:pt idx="12">
                  <c:v>192</c:v>
                </c:pt>
                <c:pt idx="13">
                  <c:v>173</c:v>
                </c:pt>
                <c:pt idx="14">
                  <c:v>220</c:v>
                </c:pt>
                <c:pt idx="15">
                  <c:v>280</c:v>
                </c:pt>
                <c:pt idx="16">
                  <c:v>393</c:v>
                </c:pt>
                <c:pt idx="17">
                  <c:v>443</c:v>
                </c:pt>
                <c:pt idx="18">
                  <c:v>440</c:v>
                </c:pt>
                <c:pt idx="19">
                  <c:v>239</c:v>
                </c:pt>
                <c:pt idx="20">
                  <c:v>319</c:v>
                </c:pt>
                <c:pt idx="21">
                  <c:v>632</c:v>
                </c:pt>
                <c:pt idx="22">
                  <c:v>545</c:v>
                </c:pt>
                <c:pt idx="23">
                  <c:v>347</c:v>
                </c:pt>
                <c:pt idx="24">
                  <c:v>106</c:v>
                </c:pt>
                <c:pt idx="25">
                  <c:v>187</c:v>
                </c:pt>
                <c:pt idx="26">
                  <c:v>188</c:v>
                </c:pt>
                <c:pt idx="27">
                  <c:v>188</c:v>
                </c:pt>
                <c:pt idx="28">
                  <c:v>171</c:v>
                </c:pt>
                <c:pt idx="29">
                  <c:v>157</c:v>
                </c:pt>
                <c:pt idx="30">
                  <c:v>-66</c:v>
                </c:pt>
                <c:pt idx="31">
                  <c:v>74</c:v>
                </c:pt>
                <c:pt idx="32">
                  <c:v>4</c:v>
                </c:pt>
                <c:pt idx="33">
                  <c:v>6</c:v>
                </c:pt>
                <c:pt idx="34">
                  <c:v>211</c:v>
                </c:pt>
                <c:pt idx="35">
                  <c:v>303</c:v>
                </c:pt>
                <c:pt idx="36">
                  <c:v>502</c:v>
                </c:pt>
                <c:pt idx="37">
                  <c:v>574</c:v>
                </c:pt>
                <c:pt idx="38">
                  <c:v>574</c:v>
                </c:pt>
                <c:pt idx="39">
                  <c:v>524</c:v>
                </c:pt>
                <c:pt idx="40">
                  <c:v>303</c:v>
                </c:pt>
                <c:pt idx="41">
                  <c:v>381</c:v>
                </c:pt>
                <c:pt idx="42">
                  <c:v>-332</c:v>
                </c:pt>
                <c:pt idx="43">
                  <c:v>-639</c:v>
                </c:pt>
                <c:pt idx="44">
                  <c:v>-660</c:v>
                </c:pt>
                <c:pt idx="45">
                  <c:v>-550</c:v>
                </c:pt>
                <c:pt idx="46">
                  <c:v>-242</c:v>
                </c:pt>
                <c:pt idx="47">
                  <c:v>96</c:v>
                </c:pt>
                <c:pt idx="48">
                  <c:v>2</c:v>
                </c:pt>
                <c:pt idx="49">
                  <c:v>0</c:v>
                </c:pt>
                <c:pt idx="50">
                  <c:v>0</c:v>
                </c:pt>
                <c:pt idx="51">
                  <c:v>0</c:v>
                </c:pt>
                <c:pt idx="52">
                  <c:v>0</c:v>
                </c:pt>
                <c:pt idx="53">
                  <c:v>-3</c:v>
                </c:pt>
                <c:pt idx="54">
                  <c:v>-175</c:v>
                </c:pt>
                <c:pt idx="55">
                  <c:v>320</c:v>
                </c:pt>
                <c:pt idx="56">
                  <c:v>283</c:v>
                </c:pt>
                <c:pt idx="57">
                  <c:v>415</c:v>
                </c:pt>
                <c:pt idx="58">
                  <c:v>491</c:v>
                </c:pt>
                <c:pt idx="59">
                  <c:v>67</c:v>
                </c:pt>
                <c:pt idx="60">
                  <c:v>-506</c:v>
                </c:pt>
                <c:pt idx="61">
                  <c:v>-593</c:v>
                </c:pt>
                <c:pt idx="62">
                  <c:v>-315</c:v>
                </c:pt>
                <c:pt idx="63">
                  <c:v>8</c:v>
                </c:pt>
                <c:pt idx="64">
                  <c:v>81</c:v>
                </c:pt>
                <c:pt idx="65">
                  <c:v>39</c:v>
                </c:pt>
                <c:pt idx="66">
                  <c:v>-98</c:v>
                </c:pt>
                <c:pt idx="67">
                  <c:v>-356</c:v>
                </c:pt>
                <c:pt idx="68">
                  <c:v>-393</c:v>
                </c:pt>
                <c:pt idx="69">
                  <c:v>-204</c:v>
                </c:pt>
                <c:pt idx="70">
                  <c:v>10</c:v>
                </c:pt>
                <c:pt idx="71">
                  <c:v>160</c:v>
                </c:pt>
                <c:pt idx="72">
                  <c:v>93</c:v>
                </c:pt>
                <c:pt idx="73">
                  <c:v>194</c:v>
                </c:pt>
                <c:pt idx="74">
                  <c:v>197</c:v>
                </c:pt>
                <c:pt idx="75">
                  <c:v>191</c:v>
                </c:pt>
                <c:pt idx="76">
                  <c:v>104</c:v>
                </c:pt>
                <c:pt idx="77">
                  <c:v>88</c:v>
                </c:pt>
                <c:pt idx="78">
                  <c:v>-199</c:v>
                </c:pt>
                <c:pt idx="79">
                  <c:v>-206</c:v>
                </c:pt>
                <c:pt idx="80">
                  <c:v>-96</c:v>
                </c:pt>
                <c:pt idx="81">
                  <c:v>133</c:v>
                </c:pt>
                <c:pt idx="82">
                  <c:v>166</c:v>
                </c:pt>
                <c:pt idx="83">
                  <c:v>174</c:v>
                </c:pt>
                <c:pt idx="84">
                  <c:v>222</c:v>
                </c:pt>
                <c:pt idx="85">
                  <c:v>167</c:v>
                </c:pt>
                <c:pt idx="86">
                  <c:v>59</c:v>
                </c:pt>
                <c:pt idx="87">
                  <c:v>4</c:v>
                </c:pt>
                <c:pt idx="88">
                  <c:v>1</c:v>
                </c:pt>
                <c:pt idx="89">
                  <c:v>-145</c:v>
                </c:pt>
                <c:pt idx="90">
                  <c:v>-164</c:v>
                </c:pt>
                <c:pt idx="91">
                  <c:v>-371</c:v>
                </c:pt>
                <c:pt idx="92">
                  <c:v>-312</c:v>
                </c:pt>
                <c:pt idx="93">
                  <c:v>-139</c:v>
                </c:pt>
                <c:pt idx="94">
                  <c:v>121</c:v>
                </c:pt>
                <c:pt idx="95">
                  <c:v>128</c:v>
                </c:pt>
                <c:pt idx="96">
                  <c:v>-20</c:v>
                </c:pt>
                <c:pt idx="97">
                  <c:v>31</c:v>
                </c:pt>
                <c:pt idx="98">
                  <c:v>87</c:v>
                </c:pt>
                <c:pt idx="99">
                  <c:v>67</c:v>
                </c:pt>
                <c:pt idx="100">
                  <c:v>-9</c:v>
                </c:pt>
                <c:pt idx="101">
                  <c:v>-9</c:v>
                </c:pt>
                <c:pt idx="102">
                  <c:v>9</c:v>
                </c:pt>
                <c:pt idx="103">
                  <c:v>92</c:v>
                </c:pt>
                <c:pt idx="104">
                  <c:v>90</c:v>
                </c:pt>
                <c:pt idx="105">
                  <c:v>205</c:v>
                </c:pt>
                <c:pt idx="106">
                  <c:v>290</c:v>
                </c:pt>
                <c:pt idx="107">
                  <c:v>112</c:v>
                </c:pt>
                <c:pt idx="108">
                  <c:v>339</c:v>
                </c:pt>
                <c:pt idx="109">
                  <c:v>495</c:v>
                </c:pt>
                <c:pt idx="110">
                  <c:v>495</c:v>
                </c:pt>
                <c:pt idx="111">
                  <c:v>500</c:v>
                </c:pt>
                <c:pt idx="112">
                  <c:v>495</c:v>
                </c:pt>
                <c:pt idx="113">
                  <c:v>495</c:v>
                </c:pt>
                <c:pt idx="114">
                  <c:v>344</c:v>
                </c:pt>
                <c:pt idx="115">
                  <c:v>79</c:v>
                </c:pt>
                <c:pt idx="116">
                  <c:v>-243</c:v>
                </c:pt>
                <c:pt idx="117">
                  <c:v>217</c:v>
                </c:pt>
                <c:pt idx="118">
                  <c:v>120</c:v>
                </c:pt>
                <c:pt idx="119">
                  <c:v>-75</c:v>
                </c:pt>
                <c:pt idx="120">
                  <c:v>211</c:v>
                </c:pt>
                <c:pt idx="121">
                  <c:v>306</c:v>
                </c:pt>
                <c:pt idx="122">
                  <c:v>279</c:v>
                </c:pt>
                <c:pt idx="123">
                  <c:v>152</c:v>
                </c:pt>
                <c:pt idx="124">
                  <c:v>95</c:v>
                </c:pt>
                <c:pt idx="125">
                  <c:v>179</c:v>
                </c:pt>
                <c:pt idx="126">
                  <c:v>126</c:v>
                </c:pt>
                <c:pt idx="127">
                  <c:v>430</c:v>
                </c:pt>
                <c:pt idx="128">
                  <c:v>450</c:v>
                </c:pt>
                <c:pt idx="129">
                  <c:v>446</c:v>
                </c:pt>
                <c:pt idx="130">
                  <c:v>302</c:v>
                </c:pt>
                <c:pt idx="131">
                  <c:v>11</c:v>
                </c:pt>
                <c:pt idx="132">
                  <c:v>2</c:v>
                </c:pt>
                <c:pt idx="133">
                  <c:v>2</c:v>
                </c:pt>
                <c:pt idx="134">
                  <c:v>20</c:v>
                </c:pt>
                <c:pt idx="135">
                  <c:v>23</c:v>
                </c:pt>
                <c:pt idx="136">
                  <c:v>18</c:v>
                </c:pt>
                <c:pt idx="137">
                  <c:v>-413</c:v>
                </c:pt>
                <c:pt idx="138">
                  <c:v>-725</c:v>
                </c:pt>
                <c:pt idx="139">
                  <c:v>-749</c:v>
                </c:pt>
                <c:pt idx="140">
                  <c:v>-684</c:v>
                </c:pt>
                <c:pt idx="141">
                  <c:v>-291</c:v>
                </c:pt>
                <c:pt idx="142">
                  <c:v>-35</c:v>
                </c:pt>
                <c:pt idx="143">
                  <c:v>165</c:v>
                </c:pt>
                <c:pt idx="144">
                  <c:v>432</c:v>
                </c:pt>
                <c:pt idx="145">
                  <c:v>364</c:v>
                </c:pt>
                <c:pt idx="146">
                  <c:v>324</c:v>
                </c:pt>
                <c:pt idx="147">
                  <c:v>323</c:v>
                </c:pt>
                <c:pt idx="148">
                  <c:v>384</c:v>
                </c:pt>
                <c:pt idx="149">
                  <c:v>650</c:v>
                </c:pt>
                <c:pt idx="150">
                  <c:v>608</c:v>
                </c:pt>
                <c:pt idx="151">
                  <c:v>619</c:v>
                </c:pt>
                <c:pt idx="152">
                  <c:v>608</c:v>
                </c:pt>
                <c:pt idx="153">
                  <c:v>608</c:v>
                </c:pt>
                <c:pt idx="154">
                  <c:v>604</c:v>
                </c:pt>
                <c:pt idx="155">
                  <c:v>651</c:v>
                </c:pt>
                <c:pt idx="156">
                  <c:v>656</c:v>
                </c:pt>
                <c:pt idx="157">
                  <c:v>695</c:v>
                </c:pt>
                <c:pt idx="158">
                  <c:v>690</c:v>
                </c:pt>
                <c:pt idx="159">
                  <c:v>690</c:v>
                </c:pt>
                <c:pt idx="160">
                  <c:v>690</c:v>
                </c:pt>
                <c:pt idx="161">
                  <c:v>417</c:v>
                </c:pt>
                <c:pt idx="162">
                  <c:v>100</c:v>
                </c:pt>
                <c:pt idx="163">
                  <c:v>45</c:v>
                </c:pt>
                <c:pt idx="164">
                  <c:v>236</c:v>
                </c:pt>
                <c:pt idx="165">
                  <c:v>235</c:v>
                </c:pt>
                <c:pt idx="166">
                  <c:v>252</c:v>
                </c:pt>
                <c:pt idx="167">
                  <c:v>236</c:v>
                </c:pt>
                <c:pt idx="168">
                  <c:v>112</c:v>
                </c:pt>
                <c:pt idx="169">
                  <c:v>107</c:v>
                </c:pt>
                <c:pt idx="170">
                  <c:v>60</c:v>
                </c:pt>
                <c:pt idx="171">
                  <c:v>11</c:v>
                </c:pt>
                <c:pt idx="172">
                  <c:v>170</c:v>
                </c:pt>
                <c:pt idx="173">
                  <c:v>119</c:v>
                </c:pt>
                <c:pt idx="174">
                  <c:v>88</c:v>
                </c:pt>
                <c:pt idx="175">
                  <c:v>78</c:v>
                </c:pt>
                <c:pt idx="176">
                  <c:v>175</c:v>
                </c:pt>
                <c:pt idx="177">
                  <c:v>511</c:v>
                </c:pt>
                <c:pt idx="178">
                  <c:v>697</c:v>
                </c:pt>
                <c:pt idx="179">
                  <c:v>634</c:v>
                </c:pt>
                <c:pt idx="180">
                  <c:v>380</c:v>
                </c:pt>
                <c:pt idx="181">
                  <c:v>504</c:v>
                </c:pt>
                <c:pt idx="182">
                  <c:v>342</c:v>
                </c:pt>
                <c:pt idx="183">
                  <c:v>242</c:v>
                </c:pt>
                <c:pt idx="184">
                  <c:v>271</c:v>
                </c:pt>
                <c:pt idx="185">
                  <c:v>322</c:v>
                </c:pt>
                <c:pt idx="186">
                  <c:v>287</c:v>
                </c:pt>
                <c:pt idx="187">
                  <c:v>113</c:v>
                </c:pt>
                <c:pt idx="188">
                  <c:v>282</c:v>
                </c:pt>
                <c:pt idx="189">
                  <c:v>457</c:v>
                </c:pt>
                <c:pt idx="190">
                  <c:v>679</c:v>
                </c:pt>
                <c:pt idx="191">
                  <c:v>513</c:v>
                </c:pt>
                <c:pt idx="192">
                  <c:v>357</c:v>
                </c:pt>
                <c:pt idx="193">
                  <c:v>442</c:v>
                </c:pt>
                <c:pt idx="194">
                  <c:v>393</c:v>
                </c:pt>
                <c:pt idx="195">
                  <c:v>229</c:v>
                </c:pt>
                <c:pt idx="196">
                  <c:v>207</c:v>
                </c:pt>
                <c:pt idx="197">
                  <c:v>166</c:v>
                </c:pt>
                <c:pt idx="198">
                  <c:v>54</c:v>
                </c:pt>
                <c:pt idx="199">
                  <c:v>265</c:v>
                </c:pt>
                <c:pt idx="200">
                  <c:v>429</c:v>
                </c:pt>
                <c:pt idx="201">
                  <c:v>608</c:v>
                </c:pt>
                <c:pt idx="202">
                  <c:v>608</c:v>
                </c:pt>
                <c:pt idx="203">
                  <c:v>375</c:v>
                </c:pt>
                <c:pt idx="204">
                  <c:v>193</c:v>
                </c:pt>
                <c:pt idx="205">
                  <c:v>73</c:v>
                </c:pt>
                <c:pt idx="206">
                  <c:v>183</c:v>
                </c:pt>
                <c:pt idx="207">
                  <c:v>273</c:v>
                </c:pt>
                <c:pt idx="208">
                  <c:v>273</c:v>
                </c:pt>
                <c:pt idx="209">
                  <c:v>292</c:v>
                </c:pt>
                <c:pt idx="210">
                  <c:v>92</c:v>
                </c:pt>
                <c:pt idx="211">
                  <c:v>-215</c:v>
                </c:pt>
                <c:pt idx="212">
                  <c:v>-172</c:v>
                </c:pt>
                <c:pt idx="213">
                  <c:v>146</c:v>
                </c:pt>
                <c:pt idx="214">
                  <c:v>284</c:v>
                </c:pt>
                <c:pt idx="215">
                  <c:v>142</c:v>
                </c:pt>
                <c:pt idx="216">
                  <c:v>76</c:v>
                </c:pt>
                <c:pt idx="217">
                  <c:v>237</c:v>
                </c:pt>
                <c:pt idx="218">
                  <c:v>234</c:v>
                </c:pt>
                <c:pt idx="219">
                  <c:v>100</c:v>
                </c:pt>
                <c:pt idx="220">
                  <c:v>80</c:v>
                </c:pt>
                <c:pt idx="221">
                  <c:v>58</c:v>
                </c:pt>
                <c:pt idx="222">
                  <c:v>30</c:v>
                </c:pt>
                <c:pt idx="223">
                  <c:v>313</c:v>
                </c:pt>
                <c:pt idx="224">
                  <c:v>24</c:v>
                </c:pt>
                <c:pt idx="225">
                  <c:v>30</c:v>
                </c:pt>
                <c:pt idx="226">
                  <c:v>30</c:v>
                </c:pt>
                <c:pt idx="227">
                  <c:v>30</c:v>
                </c:pt>
                <c:pt idx="228">
                  <c:v>30</c:v>
                </c:pt>
                <c:pt idx="229">
                  <c:v>30</c:v>
                </c:pt>
                <c:pt idx="230">
                  <c:v>48</c:v>
                </c:pt>
                <c:pt idx="231">
                  <c:v>50</c:v>
                </c:pt>
                <c:pt idx="232">
                  <c:v>52</c:v>
                </c:pt>
                <c:pt idx="233">
                  <c:v>42</c:v>
                </c:pt>
                <c:pt idx="234">
                  <c:v>60</c:v>
                </c:pt>
                <c:pt idx="235">
                  <c:v>61</c:v>
                </c:pt>
                <c:pt idx="236">
                  <c:v>69</c:v>
                </c:pt>
                <c:pt idx="237">
                  <c:v>70</c:v>
                </c:pt>
                <c:pt idx="238">
                  <c:v>70</c:v>
                </c:pt>
                <c:pt idx="239">
                  <c:v>70</c:v>
                </c:pt>
                <c:pt idx="240">
                  <c:v>70</c:v>
                </c:pt>
                <c:pt idx="241">
                  <c:v>70</c:v>
                </c:pt>
                <c:pt idx="242">
                  <c:v>70</c:v>
                </c:pt>
                <c:pt idx="243">
                  <c:v>70</c:v>
                </c:pt>
                <c:pt idx="244">
                  <c:v>69</c:v>
                </c:pt>
                <c:pt idx="245">
                  <c:v>64</c:v>
                </c:pt>
                <c:pt idx="246">
                  <c:v>44</c:v>
                </c:pt>
                <c:pt idx="247">
                  <c:v>39</c:v>
                </c:pt>
                <c:pt idx="248">
                  <c:v>37</c:v>
                </c:pt>
                <c:pt idx="249">
                  <c:v>37</c:v>
                </c:pt>
                <c:pt idx="250">
                  <c:v>12</c:v>
                </c:pt>
                <c:pt idx="251">
                  <c:v>0</c:v>
                </c:pt>
                <c:pt idx="252">
                  <c:v>0</c:v>
                </c:pt>
                <c:pt idx="253">
                  <c:v>47</c:v>
                </c:pt>
                <c:pt idx="254">
                  <c:v>53</c:v>
                </c:pt>
                <c:pt idx="255">
                  <c:v>41</c:v>
                </c:pt>
                <c:pt idx="256">
                  <c:v>58</c:v>
                </c:pt>
                <c:pt idx="257">
                  <c:v>59</c:v>
                </c:pt>
                <c:pt idx="258">
                  <c:v>58</c:v>
                </c:pt>
                <c:pt idx="259">
                  <c:v>20</c:v>
                </c:pt>
                <c:pt idx="260">
                  <c:v>59</c:v>
                </c:pt>
                <c:pt idx="261">
                  <c:v>70</c:v>
                </c:pt>
                <c:pt idx="262">
                  <c:v>70</c:v>
                </c:pt>
                <c:pt idx="263">
                  <c:v>70</c:v>
                </c:pt>
                <c:pt idx="264">
                  <c:v>70</c:v>
                </c:pt>
                <c:pt idx="265">
                  <c:v>70</c:v>
                </c:pt>
                <c:pt idx="266">
                  <c:v>70</c:v>
                </c:pt>
                <c:pt idx="267">
                  <c:v>65</c:v>
                </c:pt>
                <c:pt idx="268">
                  <c:v>47</c:v>
                </c:pt>
                <c:pt idx="269">
                  <c:v>37</c:v>
                </c:pt>
                <c:pt idx="270">
                  <c:v>30</c:v>
                </c:pt>
                <c:pt idx="271">
                  <c:v>69</c:v>
                </c:pt>
                <c:pt idx="272">
                  <c:v>70</c:v>
                </c:pt>
                <c:pt idx="273">
                  <c:v>58</c:v>
                </c:pt>
                <c:pt idx="274">
                  <c:v>9</c:v>
                </c:pt>
                <c:pt idx="275">
                  <c:v>5</c:v>
                </c:pt>
                <c:pt idx="276">
                  <c:v>7</c:v>
                </c:pt>
                <c:pt idx="277">
                  <c:v>46</c:v>
                </c:pt>
                <c:pt idx="278">
                  <c:v>42</c:v>
                </c:pt>
                <c:pt idx="279">
                  <c:v>28</c:v>
                </c:pt>
                <c:pt idx="280">
                  <c:v>43</c:v>
                </c:pt>
                <c:pt idx="281">
                  <c:v>34</c:v>
                </c:pt>
                <c:pt idx="282">
                  <c:v>0</c:v>
                </c:pt>
                <c:pt idx="283">
                  <c:v>0</c:v>
                </c:pt>
                <c:pt idx="284">
                  <c:v>61</c:v>
                </c:pt>
                <c:pt idx="285">
                  <c:v>70</c:v>
                </c:pt>
                <c:pt idx="286">
                  <c:v>70</c:v>
                </c:pt>
                <c:pt idx="287">
                  <c:v>70</c:v>
                </c:pt>
                <c:pt idx="288">
                  <c:v>69</c:v>
                </c:pt>
                <c:pt idx="289">
                  <c:v>50</c:v>
                </c:pt>
                <c:pt idx="290">
                  <c:v>69</c:v>
                </c:pt>
                <c:pt idx="291">
                  <c:v>70</c:v>
                </c:pt>
                <c:pt idx="292">
                  <c:v>70</c:v>
                </c:pt>
                <c:pt idx="293">
                  <c:v>70</c:v>
                </c:pt>
                <c:pt idx="294">
                  <c:v>45</c:v>
                </c:pt>
                <c:pt idx="295">
                  <c:v>57</c:v>
                </c:pt>
                <c:pt idx="296">
                  <c:v>69</c:v>
                </c:pt>
                <c:pt idx="297">
                  <c:v>22</c:v>
                </c:pt>
                <c:pt idx="298">
                  <c:v>21</c:v>
                </c:pt>
                <c:pt idx="299">
                  <c:v>21</c:v>
                </c:pt>
                <c:pt idx="300">
                  <c:v>21</c:v>
                </c:pt>
                <c:pt idx="301">
                  <c:v>42</c:v>
                </c:pt>
                <c:pt idx="302">
                  <c:v>46</c:v>
                </c:pt>
                <c:pt idx="303">
                  <c:v>42</c:v>
                </c:pt>
                <c:pt idx="304">
                  <c:v>21</c:v>
                </c:pt>
                <c:pt idx="305">
                  <c:v>32</c:v>
                </c:pt>
                <c:pt idx="306">
                  <c:v>21</c:v>
                </c:pt>
                <c:pt idx="307">
                  <c:v>22</c:v>
                </c:pt>
                <c:pt idx="308">
                  <c:v>69</c:v>
                </c:pt>
                <c:pt idx="309">
                  <c:v>70</c:v>
                </c:pt>
                <c:pt idx="310">
                  <c:v>70</c:v>
                </c:pt>
                <c:pt idx="311">
                  <c:v>70</c:v>
                </c:pt>
                <c:pt idx="312">
                  <c:v>69</c:v>
                </c:pt>
                <c:pt idx="313">
                  <c:v>70</c:v>
                </c:pt>
                <c:pt idx="314">
                  <c:v>70</c:v>
                </c:pt>
                <c:pt idx="315">
                  <c:v>69</c:v>
                </c:pt>
                <c:pt idx="316">
                  <c:v>68</c:v>
                </c:pt>
                <c:pt idx="317">
                  <c:v>37</c:v>
                </c:pt>
                <c:pt idx="318">
                  <c:v>41</c:v>
                </c:pt>
                <c:pt idx="319">
                  <c:v>61</c:v>
                </c:pt>
                <c:pt idx="320">
                  <c:v>57</c:v>
                </c:pt>
                <c:pt idx="321">
                  <c:v>33</c:v>
                </c:pt>
                <c:pt idx="322">
                  <c:v>37</c:v>
                </c:pt>
                <c:pt idx="323">
                  <c:v>57</c:v>
                </c:pt>
                <c:pt idx="324">
                  <c:v>68</c:v>
                </c:pt>
                <c:pt idx="325">
                  <c:v>70</c:v>
                </c:pt>
                <c:pt idx="326">
                  <c:v>67</c:v>
                </c:pt>
                <c:pt idx="327">
                  <c:v>84</c:v>
                </c:pt>
                <c:pt idx="328">
                  <c:v>43</c:v>
                </c:pt>
                <c:pt idx="329">
                  <c:v>1</c:v>
                </c:pt>
                <c:pt idx="330">
                  <c:v>-147</c:v>
                </c:pt>
                <c:pt idx="331">
                  <c:v>-149</c:v>
                </c:pt>
                <c:pt idx="332">
                  <c:v>-149</c:v>
                </c:pt>
                <c:pt idx="333">
                  <c:v>-149</c:v>
                </c:pt>
                <c:pt idx="334">
                  <c:v>-149</c:v>
                </c:pt>
                <c:pt idx="335">
                  <c:v>-148</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M$3:$M$363</c:f>
              <c:numCache>
                <c:formatCode>General</c:formatCode>
                <c:ptCount val="361"/>
                <c:pt idx="0">
                  <c:v>25866</c:v>
                </c:pt>
                <c:pt idx="1">
                  <c:v>25701</c:v>
                </c:pt>
                <c:pt idx="2">
                  <c:v>25672</c:v>
                </c:pt>
                <c:pt idx="3">
                  <c:v>25569</c:v>
                </c:pt>
                <c:pt idx="4">
                  <c:v>25724</c:v>
                </c:pt>
                <c:pt idx="5">
                  <c:v>25821</c:v>
                </c:pt>
                <c:pt idx="6">
                  <c:v>25701</c:v>
                </c:pt>
                <c:pt idx="7">
                  <c:v>25860</c:v>
                </c:pt>
                <c:pt idx="8">
                  <c:v>25469</c:v>
                </c:pt>
                <c:pt idx="9">
                  <c:v>25431</c:v>
                </c:pt>
                <c:pt idx="10">
                  <c:v>25023</c:v>
                </c:pt>
                <c:pt idx="11">
                  <c:v>24179</c:v>
                </c:pt>
                <c:pt idx="12">
                  <c:v>23045</c:v>
                </c:pt>
                <c:pt idx="13">
                  <c:v>21584</c:v>
                </c:pt>
                <c:pt idx="14">
                  <c:v>20302</c:v>
                </c:pt>
                <c:pt idx="15">
                  <c:v>19396</c:v>
                </c:pt>
                <c:pt idx="16">
                  <c:v>19407</c:v>
                </c:pt>
                <c:pt idx="17">
                  <c:v>20357</c:v>
                </c:pt>
                <c:pt idx="18">
                  <c:v>21636</c:v>
                </c:pt>
                <c:pt idx="19">
                  <c:v>22512</c:v>
                </c:pt>
                <c:pt idx="20">
                  <c:v>22420</c:v>
                </c:pt>
                <c:pt idx="21">
                  <c:v>23225</c:v>
                </c:pt>
                <c:pt idx="22">
                  <c:v>22595</c:v>
                </c:pt>
                <c:pt idx="23">
                  <c:v>21950</c:v>
                </c:pt>
                <c:pt idx="24">
                  <c:v>21835</c:v>
                </c:pt>
                <c:pt idx="25">
                  <c:v>20586</c:v>
                </c:pt>
                <c:pt idx="26">
                  <c:v>19982</c:v>
                </c:pt>
                <c:pt idx="27">
                  <c:v>19088</c:v>
                </c:pt>
                <c:pt idx="28">
                  <c:v>17260</c:v>
                </c:pt>
                <c:pt idx="29">
                  <c:v>16061</c:v>
                </c:pt>
                <c:pt idx="30">
                  <c:v>15824</c:v>
                </c:pt>
                <c:pt idx="31">
                  <c:v>15178</c:v>
                </c:pt>
                <c:pt idx="32">
                  <c:v>13779</c:v>
                </c:pt>
                <c:pt idx="33">
                  <c:v>11890</c:v>
                </c:pt>
                <c:pt idx="34">
                  <c:v>13260</c:v>
                </c:pt>
                <c:pt idx="35">
                  <c:v>12630</c:v>
                </c:pt>
                <c:pt idx="36">
                  <c:v>11823</c:v>
                </c:pt>
                <c:pt idx="37">
                  <c:v>13064</c:v>
                </c:pt>
                <c:pt idx="38">
                  <c:v>13869</c:v>
                </c:pt>
                <c:pt idx="39">
                  <c:v>13372</c:v>
                </c:pt>
                <c:pt idx="40">
                  <c:v>12371</c:v>
                </c:pt>
                <c:pt idx="41">
                  <c:v>11468</c:v>
                </c:pt>
                <c:pt idx="42">
                  <c:v>11008</c:v>
                </c:pt>
                <c:pt idx="43">
                  <c:v>9431</c:v>
                </c:pt>
                <c:pt idx="44">
                  <c:v>9188</c:v>
                </c:pt>
                <c:pt idx="45">
                  <c:v>10677</c:v>
                </c:pt>
                <c:pt idx="46">
                  <c:v>11877</c:v>
                </c:pt>
                <c:pt idx="47">
                  <c:v>13349</c:v>
                </c:pt>
                <c:pt idx="48">
                  <c:v>15606</c:v>
                </c:pt>
                <c:pt idx="49">
                  <c:v>16811</c:v>
                </c:pt>
                <c:pt idx="50">
                  <c:v>16460</c:v>
                </c:pt>
                <c:pt idx="51">
                  <c:v>15481</c:v>
                </c:pt>
                <c:pt idx="52">
                  <c:v>14454</c:v>
                </c:pt>
                <c:pt idx="53">
                  <c:v>13127</c:v>
                </c:pt>
                <c:pt idx="54">
                  <c:v>12460</c:v>
                </c:pt>
                <c:pt idx="55">
                  <c:v>11164</c:v>
                </c:pt>
                <c:pt idx="56">
                  <c:v>9712</c:v>
                </c:pt>
                <c:pt idx="57">
                  <c:v>8254</c:v>
                </c:pt>
                <c:pt idx="58">
                  <c:v>8927</c:v>
                </c:pt>
                <c:pt idx="59">
                  <c:v>8176</c:v>
                </c:pt>
                <c:pt idx="60">
                  <c:v>6551</c:v>
                </c:pt>
                <c:pt idx="61">
                  <c:v>6292</c:v>
                </c:pt>
                <c:pt idx="62">
                  <c:v>8150</c:v>
                </c:pt>
                <c:pt idx="63">
                  <c:v>10615</c:v>
                </c:pt>
                <c:pt idx="64">
                  <c:v>11675</c:v>
                </c:pt>
                <c:pt idx="65">
                  <c:v>12516</c:v>
                </c:pt>
                <c:pt idx="66">
                  <c:v>13635</c:v>
                </c:pt>
                <c:pt idx="67">
                  <c:v>14996</c:v>
                </c:pt>
                <c:pt idx="68">
                  <c:v>15149</c:v>
                </c:pt>
                <c:pt idx="69">
                  <c:v>16457</c:v>
                </c:pt>
                <c:pt idx="70">
                  <c:v>18058</c:v>
                </c:pt>
                <c:pt idx="71">
                  <c:v>18081</c:v>
                </c:pt>
                <c:pt idx="72">
                  <c:v>19129</c:v>
                </c:pt>
                <c:pt idx="73">
                  <c:v>18856</c:v>
                </c:pt>
                <c:pt idx="74">
                  <c:v>17879</c:v>
                </c:pt>
                <c:pt idx="75">
                  <c:v>16478</c:v>
                </c:pt>
                <c:pt idx="76">
                  <c:v>15954</c:v>
                </c:pt>
                <c:pt idx="77">
                  <c:v>15469</c:v>
                </c:pt>
                <c:pt idx="78">
                  <c:v>15105</c:v>
                </c:pt>
                <c:pt idx="79">
                  <c:v>14869</c:v>
                </c:pt>
                <c:pt idx="80">
                  <c:v>16229</c:v>
                </c:pt>
                <c:pt idx="81">
                  <c:v>17079</c:v>
                </c:pt>
                <c:pt idx="82">
                  <c:v>18788</c:v>
                </c:pt>
                <c:pt idx="83">
                  <c:v>19580</c:v>
                </c:pt>
                <c:pt idx="84">
                  <c:v>19546</c:v>
                </c:pt>
                <c:pt idx="85">
                  <c:v>18708</c:v>
                </c:pt>
                <c:pt idx="86">
                  <c:v>17665</c:v>
                </c:pt>
                <c:pt idx="87">
                  <c:v>15798</c:v>
                </c:pt>
                <c:pt idx="88">
                  <c:v>14708</c:v>
                </c:pt>
                <c:pt idx="89">
                  <c:v>15023</c:v>
                </c:pt>
                <c:pt idx="90">
                  <c:v>16856</c:v>
                </c:pt>
                <c:pt idx="91">
                  <c:v>17391</c:v>
                </c:pt>
                <c:pt idx="92">
                  <c:v>18296</c:v>
                </c:pt>
                <c:pt idx="93">
                  <c:v>18848</c:v>
                </c:pt>
                <c:pt idx="94">
                  <c:v>18479</c:v>
                </c:pt>
                <c:pt idx="95">
                  <c:v>18793</c:v>
                </c:pt>
                <c:pt idx="96">
                  <c:v>17498</c:v>
                </c:pt>
                <c:pt idx="97">
                  <c:v>16585</c:v>
                </c:pt>
                <c:pt idx="98">
                  <c:v>16018</c:v>
                </c:pt>
                <c:pt idx="99">
                  <c:v>14140</c:v>
                </c:pt>
                <c:pt idx="100">
                  <c:v>15587</c:v>
                </c:pt>
                <c:pt idx="101">
                  <c:v>18202</c:v>
                </c:pt>
                <c:pt idx="102">
                  <c:v>18971</c:v>
                </c:pt>
                <c:pt idx="103">
                  <c:v>19579</c:v>
                </c:pt>
                <c:pt idx="104">
                  <c:v>19527</c:v>
                </c:pt>
                <c:pt idx="105">
                  <c:v>19936</c:v>
                </c:pt>
                <c:pt idx="106">
                  <c:v>20685</c:v>
                </c:pt>
                <c:pt idx="107">
                  <c:v>20819</c:v>
                </c:pt>
                <c:pt idx="108">
                  <c:v>21500</c:v>
                </c:pt>
                <c:pt idx="109">
                  <c:v>22379</c:v>
                </c:pt>
                <c:pt idx="110">
                  <c:v>22382</c:v>
                </c:pt>
                <c:pt idx="111">
                  <c:v>22825</c:v>
                </c:pt>
                <c:pt idx="112">
                  <c:v>23024</c:v>
                </c:pt>
                <c:pt idx="113">
                  <c:v>22252</c:v>
                </c:pt>
                <c:pt idx="114">
                  <c:v>21040</c:v>
                </c:pt>
                <c:pt idx="115">
                  <c:v>18380</c:v>
                </c:pt>
                <c:pt idx="116">
                  <c:v>14442</c:v>
                </c:pt>
                <c:pt idx="117">
                  <c:v>13716</c:v>
                </c:pt>
                <c:pt idx="118">
                  <c:v>13712</c:v>
                </c:pt>
                <c:pt idx="119">
                  <c:v>13454</c:v>
                </c:pt>
                <c:pt idx="120">
                  <c:v>13939</c:v>
                </c:pt>
                <c:pt idx="121">
                  <c:v>14177</c:v>
                </c:pt>
                <c:pt idx="122">
                  <c:v>14133</c:v>
                </c:pt>
                <c:pt idx="123">
                  <c:v>12569</c:v>
                </c:pt>
                <c:pt idx="124">
                  <c:v>12501</c:v>
                </c:pt>
                <c:pt idx="125">
                  <c:v>12876</c:v>
                </c:pt>
                <c:pt idx="126">
                  <c:v>13233</c:v>
                </c:pt>
                <c:pt idx="127">
                  <c:v>13227</c:v>
                </c:pt>
                <c:pt idx="128">
                  <c:v>11979</c:v>
                </c:pt>
                <c:pt idx="129">
                  <c:v>9606</c:v>
                </c:pt>
                <c:pt idx="130">
                  <c:v>8368</c:v>
                </c:pt>
                <c:pt idx="131">
                  <c:v>6235</c:v>
                </c:pt>
                <c:pt idx="132">
                  <c:v>4651</c:v>
                </c:pt>
                <c:pt idx="133">
                  <c:v>3479</c:v>
                </c:pt>
                <c:pt idx="134">
                  <c:v>2483</c:v>
                </c:pt>
                <c:pt idx="135">
                  <c:v>2038</c:v>
                </c:pt>
                <c:pt idx="136">
                  <c:v>2005</c:v>
                </c:pt>
                <c:pt idx="137">
                  <c:v>2094</c:v>
                </c:pt>
                <c:pt idx="138">
                  <c:v>2420</c:v>
                </c:pt>
                <c:pt idx="139">
                  <c:v>3524</c:v>
                </c:pt>
                <c:pt idx="140">
                  <c:v>6721</c:v>
                </c:pt>
                <c:pt idx="141">
                  <c:v>10543</c:v>
                </c:pt>
                <c:pt idx="142">
                  <c:v>13396</c:v>
                </c:pt>
                <c:pt idx="143">
                  <c:v>15741</c:v>
                </c:pt>
                <c:pt idx="144">
                  <c:v>17503</c:v>
                </c:pt>
                <c:pt idx="145">
                  <c:v>19512</c:v>
                </c:pt>
                <c:pt idx="146">
                  <c:v>20197</c:v>
                </c:pt>
                <c:pt idx="147">
                  <c:v>20050</c:v>
                </c:pt>
                <c:pt idx="148">
                  <c:v>19967</c:v>
                </c:pt>
                <c:pt idx="149">
                  <c:v>20342</c:v>
                </c:pt>
                <c:pt idx="150">
                  <c:v>20759</c:v>
                </c:pt>
                <c:pt idx="151">
                  <c:v>20461</c:v>
                </c:pt>
                <c:pt idx="152">
                  <c:v>18672</c:v>
                </c:pt>
                <c:pt idx="153">
                  <c:v>16993</c:v>
                </c:pt>
                <c:pt idx="154">
                  <c:v>19118</c:v>
                </c:pt>
                <c:pt idx="155">
                  <c:v>20760</c:v>
                </c:pt>
                <c:pt idx="156">
                  <c:v>21086</c:v>
                </c:pt>
                <c:pt idx="157">
                  <c:v>20933</c:v>
                </c:pt>
                <c:pt idx="158">
                  <c:v>21112</c:v>
                </c:pt>
                <c:pt idx="159">
                  <c:v>21529</c:v>
                </c:pt>
                <c:pt idx="160">
                  <c:v>21922</c:v>
                </c:pt>
                <c:pt idx="161">
                  <c:v>22654</c:v>
                </c:pt>
                <c:pt idx="162">
                  <c:v>22550</c:v>
                </c:pt>
                <c:pt idx="163">
                  <c:v>22929</c:v>
                </c:pt>
                <c:pt idx="164">
                  <c:v>24819</c:v>
                </c:pt>
                <c:pt idx="165">
                  <c:v>25048</c:v>
                </c:pt>
                <c:pt idx="166">
                  <c:v>24487</c:v>
                </c:pt>
                <c:pt idx="167">
                  <c:v>23711</c:v>
                </c:pt>
                <c:pt idx="168">
                  <c:v>23867</c:v>
                </c:pt>
                <c:pt idx="169">
                  <c:v>23916</c:v>
                </c:pt>
                <c:pt idx="170">
                  <c:v>23415</c:v>
                </c:pt>
                <c:pt idx="171">
                  <c:v>22811</c:v>
                </c:pt>
                <c:pt idx="172">
                  <c:v>22286</c:v>
                </c:pt>
                <c:pt idx="173">
                  <c:v>22542</c:v>
                </c:pt>
                <c:pt idx="174">
                  <c:v>23233</c:v>
                </c:pt>
                <c:pt idx="175">
                  <c:v>23531</c:v>
                </c:pt>
                <c:pt idx="176">
                  <c:v>21777</c:v>
                </c:pt>
                <c:pt idx="177">
                  <c:v>21482</c:v>
                </c:pt>
                <c:pt idx="178">
                  <c:v>22801</c:v>
                </c:pt>
                <c:pt idx="179">
                  <c:v>22509</c:v>
                </c:pt>
                <c:pt idx="180">
                  <c:v>21720</c:v>
                </c:pt>
                <c:pt idx="181">
                  <c:v>20999</c:v>
                </c:pt>
                <c:pt idx="182">
                  <c:v>20496</c:v>
                </c:pt>
                <c:pt idx="183">
                  <c:v>20428</c:v>
                </c:pt>
                <c:pt idx="184">
                  <c:v>20679</c:v>
                </c:pt>
                <c:pt idx="185">
                  <c:v>21621</c:v>
                </c:pt>
                <c:pt idx="186">
                  <c:v>22793</c:v>
                </c:pt>
                <c:pt idx="187">
                  <c:v>24046</c:v>
                </c:pt>
                <c:pt idx="188">
                  <c:v>24861</c:v>
                </c:pt>
                <c:pt idx="189">
                  <c:v>25548</c:v>
                </c:pt>
                <c:pt idx="190">
                  <c:v>25828</c:v>
                </c:pt>
                <c:pt idx="191">
                  <c:v>25708</c:v>
                </c:pt>
                <c:pt idx="192">
                  <c:v>25058</c:v>
                </c:pt>
                <c:pt idx="193">
                  <c:v>24432</c:v>
                </c:pt>
                <c:pt idx="194">
                  <c:v>24269</c:v>
                </c:pt>
                <c:pt idx="195">
                  <c:v>23704</c:v>
                </c:pt>
                <c:pt idx="196">
                  <c:v>23283</c:v>
                </c:pt>
                <c:pt idx="197">
                  <c:v>23296</c:v>
                </c:pt>
                <c:pt idx="198">
                  <c:v>22101</c:v>
                </c:pt>
                <c:pt idx="199">
                  <c:v>20868</c:v>
                </c:pt>
                <c:pt idx="200">
                  <c:v>18005</c:v>
                </c:pt>
                <c:pt idx="201">
                  <c:v>15742</c:v>
                </c:pt>
                <c:pt idx="202">
                  <c:v>13250</c:v>
                </c:pt>
                <c:pt idx="203">
                  <c:v>10560</c:v>
                </c:pt>
                <c:pt idx="204">
                  <c:v>9062</c:v>
                </c:pt>
                <c:pt idx="205">
                  <c:v>8495</c:v>
                </c:pt>
                <c:pt idx="206">
                  <c:v>9049</c:v>
                </c:pt>
                <c:pt idx="207">
                  <c:v>10098</c:v>
                </c:pt>
                <c:pt idx="208">
                  <c:v>11148</c:v>
                </c:pt>
                <c:pt idx="209">
                  <c:v>12188</c:v>
                </c:pt>
                <c:pt idx="210">
                  <c:v>12602</c:v>
                </c:pt>
                <c:pt idx="211">
                  <c:v>13366</c:v>
                </c:pt>
                <c:pt idx="212">
                  <c:v>16037</c:v>
                </c:pt>
                <c:pt idx="213">
                  <c:v>18961</c:v>
                </c:pt>
                <c:pt idx="214">
                  <c:v>20473</c:v>
                </c:pt>
                <c:pt idx="215">
                  <c:v>21152</c:v>
                </c:pt>
                <c:pt idx="216">
                  <c:v>21827</c:v>
                </c:pt>
                <c:pt idx="217">
                  <c:v>22086</c:v>
                </c:pt>
                <c:pt idx="218">
                  <c:v>22068</c:v>
                </c:pt>
                <c:pt idx="219">
                  <c:v>21803</c:v>
                </c:pt>
                <c:pt idx="220">
                  <c:v>21127</c:v>
                </c:pt>
                <c:pt idx="221">
                  <c:v>21341</c:v>
                </c:pt>
                <c:pt idx="222">
                  <c:v>20273</c:v>
                </c:pt>
                <c:pt idx="223">
                  <c:v>19518</c:v>
                </c:pt>
                <c:pt idx="224">
                  <c:v>19025</c:v>
                </c:pt>
                <c:pt idx="225">
                  <c:v>18554</c:v>
                </c:pt>
                <c:pt idx="226">
                  <c:v>18677</c:v>
                </c:pt>
                <c:pt idx="227">
                  <c:v>18837</c:v>
                </c:pt>
                <c:pt idx="228">
                  <c:v>18939</c:v>
                </c:pt>
                <c:pt idx="229">
                  <c:v>19033</c:v>
                </c:pt>
                <c:pt idx="230">
                  <c:v>19497</c:v>
                </c:pt>
                <c:pt idx="231">
                  <c:v>20487</c:v>
                </c:pt>
                <c:pt idx="232">
                  <c:v>20521</c:v>
                </c:pt>
                <c:pt idx="233">
                  <c:v>21097</c:v>
                </c:pt>
                <c:pt idx="234">
                  <c:v>22613</c:v>
                </c:pt>
                <c:pt idx="235">
                  <c:v>24362</c:v>
                </c:pt>
                <c:pt idx="236">
                  <c:v>25087</c:v>
                </c:pt>
                <c:pt idx="237">
                  <c:v>24915</c:v>
                </c:pt>
                <c:pt idx="238">
                  <c:v>24699</c:v>
                </c:pt>
                <c:pt idx="239">
                  <c:v>24035</c:v>
                </c:pt>
                <c:pt idx="240">
                  <c:v>22470</c:v>
                </c:pt>
                <c:pt idx="241">
                  <c:v>21084</c:v>
                </c:pt>
                <c:pt idx="242">
                  <c:v>19432</c:v>
                </c:pt>
                <c:pt idx="243">
                  <c:v>19644</c:v>
                </c:pt>
                <c:pt idx="244">
                  <c:v>20345</c:v>
                </c:pt>
                <c:pt idx="245">
                  <c:v>19388</c:v>
                </c:pt>
                <c:pt idx="246">
                  <c:v>19276</c:v>
                </c:pt>
                <c:pt idx="247">
                  <c:v>18102</c:v>
                </c:pt>
                <c:pt idx="248">
                  <c:v>15064</c:v>
                </c:pt>
                <c:pt idx="249">
                  <c:v>13853</c:v>
                </c:pt>
                <c:pt idx="250">
                  <c:v>15029</c:v>
                </c:pt>
                <c:pt idx="251">
                  <c:v>14004</c:v>
                </c:pt>
                <c:pt idx="252">
                  <c:v>12636</c:v>
                </c:pt>
                <c:pt idx="253">
                  <c:v>11634</c:v>
                </c:pt>
                <c:pt idx="254">
                  <c:v>10540</c:v>
                </c:pt>
                <c:pt idx="255">
                  <c:v>10666</c:v>
                </c:pt>
                <c:pt idx="256">
                  <c:v>9979</c:v>
                </c:pt>
                <c:pt idx="257">
                  <c:v>8585</c:v>
                </c:pt>
                <c:pt idx="258">
                  <c:v>6964</c:v>
                </c:pt>
                <c:pt idx="259">
                  <c:v>5596</c:v>
                </c:pt>
                <c:pt idx="260">
                  <c:v>5239</c:v>
                </c:pt>
                <c:pt idx="261">
                  <c:v>5585</c:v>
                </c:pt>
                <c:pt idx="262">
                  <c:v>5981</c:v>
                </c:pt>
                <c:pt idx="263">
                  <c:v>7158</c:v>
                </c:pt>
                <c:pt idx="264">
                  <c:v>8662</c:v>
                </c:pt>
                <c:pt idx="265">
                  <c:v>10673</c:v>
                </c:pt>
                <c:pt idx="266">
                  <c:v>11614</c:v>
                </c:pt>
                <c:pt idx="267">
                  <c:v>11872</c:v>
                </c:pt>
                <c:pt idx="268">
                  <c:v>11537</c:v>
                </c:pt>
                <c:pt idx="269">
                  <c:v>12055</c:v>
                </c:pt>
                <c:pt idx="270">
                  <c:v>11369</c:v>
                </c:pt>
                <c:pt idx="271">
                  <c:v>10989</c:v>
                </c:pt>
                <c:pt idx="272">
                  <c:v>9522</c:v>
                </c:pt>
                <c:pt idx="273">
                  <c:v>6862</c:v>
                </c:pt>
                <c:pt idx="274">
                  <c:v>6170</c:v>
                </c:pt>
                <c:pt idx="275">
                  <c:v>5654</c:v>
                </c:pt>
                <c:pt idx="276">
                  <c:v>5402</c:v>
                </c:pt>
                <c:pt idx="277">
                  <c:v>6182</c:v>
                </c:pt>
                <c:pt idx="278">
                  <c:v>7400</c:v>
                </c:pt>
                <c:pt idx="279">
                  <c:v>9098</c:v>
                </c:pt>
                <c:pt idx="280">
                  <c:v>11006</c:v>
                </c:pt>
                <c:pt idx="281">
                  <c:v>12883</c:v>
                </c:pt>
                <c:pt idx="282">
                  <c:v>13886</c:v>
                </c:pt>
                <c:pt idx="283">
                  <c:v>14117</c:v>
                </c:pt>
                <c:pt idx="284">
                  <c:v>14654</c:v>
                </c:pt>
                <c:pt idx="285">
                  <c:v>17056</c:v>
                </c:pt>
                <c:pt idx="286">
                  <c:v>18915</c:v>
                </c:pt>
                <c:pt idx="287">
                  <c:v>21012</c:v>
                </c:pt>
                <c:pt idx="288">
                  <c:v>22778</c:v>
                </c:pt>
                <c:pt idx="289">
                  <c:v>22837</c:v>
                </c:pt>
                <c:pt idx="290">
                  <c:v>21556</c:v>
                </c:pt>
                <c:pt idx="291">
                  <c:v>20567</c:v>
                </c:pt>
                <c:pt idx="292">
                  <c:v>20495</c:v>
                </c:pt>
                <c:pt idx="293">
                  <c:v>20021</c:v>
                </c:pt>
                <c:pt idx="294">
                  <c:v>19267</c:v>
                </c:pt>
                <c:pt idx="295">
                  <c:v>18648</c:v>
                </c:pt>
                <c:pt idx="296">
                  <c:v>16198</c:v>
                </c:pt>
                <c:pt idx="297">
                  <c:v>15243</c:v>
                </c:pt>
                <c:pt idx="298">
                  <c:v>14521</c:v>
                </c:pt>
                <c:pt idx="299">
                  <c:v>14424</c:v>
                </c:pt>
                <c:pt idx="300">
                  <c:v>14970</c:v>
                </c:pt>
                <c:pt idx="301">
                  <c:v>14644</c:v>
                </c:pt>
                <c:pt idx="302">
                  <c:v>14721</c:v>
                </c:pt>
                <c:pt idx="303">
                  <c:v>15184</c:v>
                </c:pt>
                <c:pt idx="304">
                  <c:v>15764</c:v>
                </c:pt>
                <c:pt idx="305">
                  <c:v>17161</c:v>
                </c:pt>
                <c:pt idx="306">
                  <c:v>18563</c:v>
                </c:pt>
                <c:pt idx="307">
                  <c:v>20030</c:v>
                </c:pt>
                <c:pt idx="308">
                  <c:v>21100</c:v>
                </c:pt>
                <c:pt idx="309">
                  <c:v>21096</c:v>
                </c:pt>
                <c:pt idx="310">
                  <c:v>20253</c:v>
                </c:pt>
                <c:pt idx="311">
                  <c:v>18626</c:v>
                </c:pt>
                <c:pt idx="312">
                  <c:v>16955</c:v>
                </c:pt>
                <c:pt idx="313">
                  <c:v>16721</c:v>
                </c:pt>
                <c:pt idx="314">
                  <c:v>16547</c:v>
                </c:pt>
                <c:pt idx="315">
                  <c:v>16674</c:v>
                </c:pt>
                <c:pt idx="316">
                  <c:v>16943</c:v>
                </c:pt>
                <c:pt idx="317">
                  <c:v>16446</c:v>
                </c:pt>
                <c:pt idx="318">
                  <c:v>16072</c:v>
                </c:pt>
                <c:pt idx="319">
                  <c:v>15056</c:v>
                </c:pt>
                <c:pt idx="320">
                  <c:v>13065</c:v>
                </c:pt>
                <c:pt idx="321">
                  <c:v>12754</c:v>
                </c:pt>
                <c:pt idx="322">
                  <c:v>11487</c:v>
                </c:pt>
                <c:pt idx="323">
                  <c:v>8516</c:v>
                </c:pt>
                <c:pt idx="324">
                  <c:v>5925</c:v>
                </c:pt>
                <c:pt idx="325">
                  <c:v>5039</c:v>
                </c:pt>
                <c:pt idx="326">
                  <c:v>5288</c:v>
                </c:pt>
                <c:pt idx="327">
                  <c:v>5885</c:v>
                </c:pt>
                <c:pt idx="328">
                  <c:v>6387</c:v>
                </c:pt>
                <c:pt idx="329">
                  <c:v>6955</c:v>
                </c:pt>
                <c:pt idx="330">
                  <c:v>8187</c:v>
                </c:pt>
                <c:pt idx="331">
                  <c:v>9076</c:v>
                </c:pt>
                <c:pt idx="332">
                  <c:v>8939</c:v>
                </c:pt>
                <c:pt idx="333">
                  <c:v>8848</c:v>
                </c:pt>
                <c:pt idx="334">
                  <c:v>8886</c:v>
                </c:pt>
                <c:pt idx="335">
                  <c:v>9249</c:v>
                </c:pt>
              </c:numCache>
            </c:numRef>
          </c:val>
          <c:smooth val="0"/>
          <c:extLst>
            <c:ext xmlns:c16="http://schemas.microsoft.com/office/drawing/2014/chart" uri="{C3380CC4-5D6E-409C-BE32-E72D297353CC}">
              <c16:uniqueId val="{00000000-B383-439E-9530-F3E556D1CD23}"/>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L$3:$L$363</c:f>
              <c:numCache>
                <c:formatCode>General</c:formatCode>
                <c:ptCount val="361"/>
                <c:pt idx="0">
                  <c:v>1</c:v>
                </c:pt>
                <c:pt idx="1">
                  <c:v>1</c:v>
                </c:pt>
                <c:pt idx="2">
                  <c:v>1</c:v>
                </c:pt>
                <c:pt idx="3">
                  <c:v>1</c:v>
                </c:pt>
                <c:pt idx="4">
                  <c:v>1</c:v>
                </c:pt>
                <c:pt idx="5">
                  <c:v>1</c:v>
                </c:pt>
                <c:pt idx="6">
                  <c:v>1</c:v>
                </c:pt>
                <c:pt idx="7">
                  <c:v>517</c:v>
                </c:pt>
                <c:pt idx="8">
                  <c:v>3682</c:v>
                </c:pt>
                <c:pt idx="9">
                  <c:v>5454</c:v>
                </c:pt>
                <c:pt idx="10">
                  <c:v>6977</c:v>
                </c:pt>
                <c:pt idx="11">
                  <c:v>9011</c:v>
                </c:pt>
                <c:pt idx="12">
                  <c:v>11203</c:v>
                </c:pt>
                <c:pt idx="13">
                  <c:v>12003</c:v>
                </c:pt>
                <c:pt idx="14">
                  <c:v>11328</c:v>
                </c:pt>
                <c:pt idx="15">
                  <c:v>11152</c:v>
                </c:pt>
                <c:pt idx="16">
                  <c:v>9867</c:v>
                </c:pt>
                <c:pt idx="17">
                  <c:v>8148</c:v>
                </c:pt>
                <c:pt idx="18">
                  <c:v>5820</c:v>
                </c:pt>
                <c:pt idx="19">
                  <c:v>1407</c:v>
                </c:pt>
                <c:pt idx="20">
                  <c:v>24</c:v>
                </c:pt>
                <c:pt idx="21">
                  <c:v>0</c:v>
                </c:pt>
                <c:pt idx="22">
                  <c:v>1</c:v>
                </c:pt>
                <c:pt idx="23">
                  <c:v>1</c:v>
                </c:pt>
                <c:pt idx="24">
                  <c:v>1</c:v>
                </c:pt>
                <c:pt idx="25">
                  <c:v>1</c:v>
                </c:pt>
                <c:pt idx="26">
                  <c:v>1</c:v>
                </c:pt>
                <c:pt idx="27">
                  <c:v>1</c:v>
                </c:pt>
                <c:pt idx="28">
                  <c:v>1</c:v>
                </c:pt>
                <c:pt idx="29">
                  <c:v>1</c:v>
                </c:pt>
                <c:pt idx="30">
                  <c:v>1</c:v>
                </c:pt>
                <c:pt idx="31">
                  <c:v>654</c:v>
                </c:pt>
                <c:pt idx="32">
                  <c:v>7462</c:v>
                </c:pt>
                <c:pt idx="33">
                  <c:v>12813</c:v>
                </c:pt>
                <c:pt idx="34">
                  <c:v>15037</c:v>
                </c:pt>
                <c:pt idx="35">
                  <c:v>15630</c:v>
                </c:pt>
                <c:pt idx="36">
                  <c:v>16083</c:v>
                </c:pt>
                <c:pt idx="37">
                  <c:v>16263</c:v>
                </c:pt>
                <c:pt idx="38">
                  <c:v>15786</c:v>
                </c:pt>
                <c:pt idx="39">
                  <c:v>14909</c:v>
                </c:pt>
                <c:pt idx="40">
                  <c:v>14695</c:v>
                </c:pt>
                <c:pt idx="41">
                  <c:v>13800</c:v>
                </c:pt>
                <c:pt idx="42">
                  <c:v>9836</c:v>
                </c:pt>
                <c:pt idx="43">
                  <c:v>2028</c:v>
                </c:pt>
                <c:pt idx="44">
                  <c:v>6</c:v>
                </c:pt>
                <c:pt idx="45">
                  <c:v>0</c:v>
                </c:pt>
                <c:pt idx="46">
                  <c:v>0</c:v>
                </c:pt>
                <c:pt idx="47">
                  <c:v>0</c:v>
                </c:pt>
                <c:pt idx="48">
                  <c:v>1</c:v>
                </c:pt>
                <c:pt idx="49">
                  <c:v>1</c:v>
                </c:pt>
                <c:pt idx="50">
                  <c:v>1</c:v>
                </c:pt>
                <c:pt idx="51">
                  <c:v>1</c:v>
                </c:pt>
                <c:pt idx="52">
                  <c:v>1</c:v>
                </c:pt>
                <c:pt idx="53">
                  <c:v>1</c:v>
                </c:pt>
                <c:pt idx="54">
                  <c:v>1</c:v>
                </c:pt>
                <c:pt idx="55">
                  <c:v>386</c:v>
                </c:pt>
                <c:pt idx="56">
                  <c:v>4554</c:v>
                </c:pt>
                <c:pt idx="57">
                  <c:v>9580</c:v>
                </c:pt>
                <c:pt idx="58">
                  <c:v>11579</c:v>
                </c:pt>
                <c:pt idx="59">
                  <c:v>12668</c:v>
                </c:pt>
                <c:pt idx="60">
                  <c:v>12289</c:v>
                </c:pt>
                <c:pt idx="61">
                  <c:v>3397</c:v>
                </c:pt>
                <c:pt idx="62">
                  <c:v>10876</c:v>
                </c:pt>
                <c:pt idx="63">
                  <c:v>12099</c:v>
                </c:pt>
                <c:pt idx="64">
                  <c:v>9963</c:v>
                </c:pt>
                <c:pt idx="65">
                  <c:v>7666</c:v>
                </c:pt>
                <c:pt idx="66">
                  <c:v>4987</c:v>
                </c:pt>
                <c:pt idx="67">
                  <c:v>1552</c:v>
                </c:pt>
                <c:pt idx="68">
                  <c:v>10</c:v>
                </c:pt>
                <c:pt idx="69">
                  <c:v>0</c:v>
                </c:pt>
                <c:pt idx="70">
                  <c:v>0</c:v>
                </c:pt>
                <c:pt idx="71">
                  <c:v>1</c:v>
                </c:pt>
                <c:pt idx="72">
                  <c:v>1</c:v>
                </c:pt>
                <c:pt idx="73">
                  <c:v>1</c:v>
                </c:pt>
                <c:pt idx="74">
                  <c:v>1</c:v>
                </c:pt>
                <c:pt idx="75">
                  <c:v>0</c:v>
                </c:pt>
                <c:pt idx="76">
                  <c:v>1</c:v>
                </c:pt>
                <c:pt idx="77">
                  <c:v>1</c:v>
                </c:pt>
                <c:pt idx="78">
                  <c:v>1</c:v>
                </c:pt>
                <c:pt idx="79">
                  <c:v>148</c:v>
                </c:pt>
                <c:pt idx="80">
                  <c:v>2004</c:v>
                </c:pt>
                <c:pt idx="81">
                  <c:v>4235</c:v>
                </c:pt>
                <c:pt idx="82">
                  <c:v>5013</c:v>
                </c:pt>
                <c:pt idx="83">
                  <c:v>4358</c:v>
                </c:pt>
                <c:pt idx="84">
                  <c:v>4390</c:v>
                </c:pt>
                <c:pt idx="85">
                  <c:v>4311</c:v>
                </c:pt>
                <c:pt idx="86">
                  <c:v>5304</c:v>
                </c:pt>
                <c:pt idx="87">
                  <c:v>5450</c:v>
                </c:pt>
                <c:pt idx="88">
                  <c:v>6216</c:v>
                </c:pt>
                <c:pt idx="89">
                  <c:v>5271</c:v>
                </c:pt>
                <c:pt idx="90">
                  <c:v>3218</c:v>
                </c:pt>
                <c:pt idx="91">
                  <c:v>669</c:v>
                </c:pt>
                <c:pt idx="92">
                  <c:v>8</c:v>
                </c:pt>
                <c:pt idx="93">
                  <c:v>0</c:v>
                </c:pt>
                <c:pt idx="94">
                  <c:v>1</c:v>
                </c:pt>
                <c:pt idx="95">
                  <c:v>1</c:v>
                </c:pt>
                <c:pt idx="96">
                  <c:v>1</c:v>
                </c:pt>
                <c:pt idx="97">
                  <c:v>1</c:v>
                </c:pt>
                <c:pt idx="98">
                  <c:v>1</c:v>
                </c:pt>
                <c:pt idx="99">
                  <c:v>1</c:v>
                </c:pt>
                <c:pt idx="100">
                  <c:v>1</c:v>
                </c:pt>
                <c:pt idx="101">
                  <c:v>1</c:v>
                </c:pt>
                <c:pt idx="102">
                  <c:v>1</c:v>
                </c:pt>
                <c:pt idx="103">
                  <c:v>253</c:v>
                </c:pt>
                <c:pt idx="104">
                  <c:v>2488</c:v>
                </c:pt>
                <c:pt idx="105">
                  <c:v>4969</c:v>
                </c:pt>
                <c:pt idx="106">
                  <c:v>5498</c:v>
                </c:pt>
                <c:pt idx="107">
                  <c:v>6553</c:v>
                </c:pt>
                <c:pt idx="108">
                  <c:v>7410</c:v>
                </c:pt>
                <c:pt idx="109">
                  <c:v>7412</c:v>
                </c:pt>
                <c:pt idx="110">
                  <c:v>7494</c:v>
                </c:pt>
                <c:pt idx="111">
                  <c:v>7393</c:v>
                </c:pt>
                <c:pt idx="112">
                  <c:v>7564</c:v>
                </c:pt>
                <c:pt idx="113">
                  <c:v>7383</c:v>
                </c:pt>
                <c:pt idx="114">
                  <c:v>4948</c:v>
                </c:pt>
                <c:pt idx="115">
                  <c:v>2035</c:v>
                </c:pt>
                <c:pt idx="116">
                  <c:v>21</c:v>
                </c:pt>
                <c:pt idx="117">
                  <c:v>1</c:v>
                </c:pt>
                <c:pt idx="118">
                  <c:v>1</c:v>
                </c:pt>
                <c:pt idx="119">
                  <c:v>1</c:v>
                </c:pt>
                <c:pt idx="120">
                  <c:v>1</c:v>
                </c:pt>
                <c:pt idx="121">
                  <c:v>1</c:v>
                </c:pt>
                <c:pt idx="122">
                  <c:v>1</c:v>
                </c:pt>
                <c:pt idx="123">
                  <c:v>1</c:v>
                </c:pt>
                <c:pt idx="124">
                  <c:v>1</c:v>
                </c:pt>
                <c:pt idx="125">
                  <c:v>1</c:v>
                </c:pt>
                <c:pt idx="126">
                  <c:v>1</c:v>
                </c:pt>
                <c:pt idx="127">
                  <c:v>1339</c:v>
                </c:pt>
                <c:pt idx="128">
                  <c:v>10629</c:v>
                </c:pt>
                <c:pt idx="129">
                  <c:v>16456</c:v>
                </c:pt>
                <c:pt idx="130">
                  <c:v>17426</c:v>
                </c:pt>
                <c:pt idx="131">
                  <c:v>18447</c:v>
                </c:pt>
                <c:pt idx="132">
                  <c:v>18652</c:v>
                </c:pt>
                <c:pt idx="133">
                  <c:v>18577</c:v>
                </c:pt>
                <c:pt idx="134">
                  <c:v>18596</c:v>
                </c:pt>
                <c:pt idx="135">
                  <c:v>18544</c:v>
                </c:pt>
                <c:pt idx="136">
                  <c:v>18395</c:v>
                </c:pt>
                <c:pt idx="137">
                  <c:v>17970</c:v>
                </c:pt>
                <c:pt idx="138">
                  <c:v>13173</c:v>
                </c:pt>
                <c:pt idx="139">
                  <c:v>3226</c:v>
                </c:pt>
                <c:pt idx="140">
                  <c:v>23</c:v>
                </c:pt>
                <c:pt idx="141">
                  <c:v>0</c:v>
                </c:pt>
                <c:pt idx="142">
                  <c:v>0</c:v>
                </c:pt>
                <c:pt idx="143">
                  <c:v>1</c:v>
                </c:pt>
                <c:pt idx="144">
                  <c:v>1</c:v>
                </c:pt>
                <c:pt idx="145">
                  <c:v>1</c:v>
                </c:pt>
                <c:pt idx="146">
                  <c:v>1</c:v>
                </c:pt>
                <c:pt idx="147">
                  <c:v>1</c:v>
                </c:pt>
                <c:pt idx="148">
                  <c:v>1</c:v>
                </c:pt>
                <c:pt idx="149">
                  <c:v>1</c:v>
                </c:pt>
                <c:pt idx="150">
                  <c:v>2</c:v>
                </c:pt>
                <c:pt idx="151">
                  <c:v>1477</c:v>
                </c:pt>
                <c:pt idx="152">
                  <c:v>8299</c:v>
                </c:pt>
                <c:pt idx="153">
                  <c:v>12695</c:v>
                </c:pt>
                <c:pt idx="154">
                  <c:v>11024</c:v>
                </c:pt>
                <c:pt idx="155">
                  <c:v>9699</c:v>
                </c:pt>
                <c:pt idx="156">
                  <c:v>9927</c:v>
                </c:pt>
                <c:pt idx="157">
                  <c:v>11053</c:v>
                </c:pt>
                <c:pt idx="158">
                  <c:v>11647</c:v>
                </c:pt>
                <c:pt idx="159">
                  <c:v>12062</c:v>
                </c:pt>
                <c:pt idx="160">
                  <c:v>11747</c:v>
                </c:pt>
                <c:pt idx="161">
                  <c:v>10837</c:v>
                </c:pt>
                <c:pt idx="162">
                  <c:v>6157</c:v>
                </c:pt>
                <c:pt idx="163">
                  <c:v>1054</c:v>
                </c:pt>
                <c:pt idx="164">
                  <c:v>9</c:v>
                </c:pt>
                <c:pt idx="165">
                  <c:v>1</c:v>
                </c:pt>
                <c:pt idx="166">
                  <c:v>1</c:v>
                </c:pt>
                <c:pt idx="167">
                  <c:v>1</c:v>
                </c:pt>
                <c:pt idx="168">
                  <c:v>1</c:v>
                </c:pt>
                <c:pt idx="169">
                  <c:v>1</c:v>
                </c:pt>
                <c:pt idx="170">
                  <c:v>1</c:v>
                </c:pt>
                <c:pt idx="171">
                  <c:v>1</c:v>
                </c:pt>
                <c:pt idx="172">
                  <c:v>1</c:v>
                </c:pt>
                <c:pt idx="173">
                  <c:v>1</c:v>
                </c:pt>
                <c:pt idx="174">
                  <c:v>2</c:v>
                </c:pt>
                <c:pt idx="175">
                  <c:v>505</c:v>
                </c:pt>
                <c:pt idx="176">
                  <c:v>3866</c:v>
                </c:pt>
                <c:pt idx="177">
                  <c:v>6213</c:v>
                </c:pt>
                <c:pt idx="178">
                  <c:v>6548</c:v>
                </c:pt>
                <c:pt idx="179">
                  <c:v>8011</c:v>
                </c:pt>
                <c:pt idx="180">
                  <c:v>9875</c:v>
                </c:pt>
                <c:pt idx="181">
                  <c:v>11693</c:v>
                </c:pt>
                <c:pt idx="182">
                  <c:v>12881</c:v>
                </c:pt>
                <c:pt idx="183">
                  <c:v>13708</c:v>
                </c:pt>
                <c:pt idx="184">
                  <c:v>13710</c:v>
                </c:pt>
                <c:pt idx="185">
                  <c:v>12686</c:v>
                </c:pt>
                <c:pt idx="186">
                  <c:v>8997</c:v>
                </c:pt>
                <c:pt idx="187">
                  <c:v>2255</c:v>
                </c:pt>
                <c:pt idx="188">
                  <c:v>19</c:v>
                </c:pt>
                <c:pt idx="189">
                  <c:v>1</c:v>
                </c:pt>
                <c:pt idx="190">
                  <c:v>1</c:v>
                </c:pt>
                <c:pt idx="191">
                  <c:v>1</c:v>
                </c:pt>
                <c:pt idx="192">
                  <c:v>1</c:v>
                </c:pt>
                <c:pt idx="193">
                  <c:v>1</c:v>
                </c:pt>
                <c:pt idx="194">
                  <c:v>1</c:v>
                </c:pt>
                <c:pt idx="195">
                  <c:v>1</c:v>
                </c:pt>
                <c:pt idx="196">
                  <c:v>1</c:v>
                </c:pt>
                <c:pt idx="197">
                  <c:v>1</c:v>
                </c:pt>
                <c:pt idx="198">
                  <c:v>1</c:v>
                </c:pt>
                <c:pt idx="199">
                  <c:v>1033</c:v>
                </c:pt>
                <c:pt idx="200">
                  <c:v>7174</c:v>
                </c:pt>
                <c:pt idx="201">
                  <c:v>11405</c:v>
                </c:pt>
                <c:pt idx="202">
                  <c:v>13357</c:v>
                </c:pt>
                <c:pt idx="203">
                  <c:v>14214</c:v>
                </c:pt>
                <c:pt idx="204">
                  <c:v>15433</c:v>
                </c:pt>
                <c:pt idx="205">
                  <c:v>15751</c:v>
                </c:pt>
                <c:pt idx="206">
                  <c:v>15745</c:v>
                </c:pt>
                <c:pt idx="207">
                  <c:v>15360</c:v>
                </c:pt>
                <c:pt idx="208">
                  <c:v>14536</c:v>
                </c:pt>
                <c:pt idx="209">
                  <c:v>12467</c:v>
                </c:pt>
                <c:pt idx="210">
                  <c:v>7199</c:v>
                </c:pt>
                <c:pt idx="211">
                  <c:v>1531</c:v>
                </c:pt>
                <c:pt idx="212">
                  <c:v>17</c:v>
                </c:pt>
                <c:pt idx="213">
                  <c:v>0</c:v>
                </c:pt>
                <c:pt idx="214">
                  <c:v>1</c:v>
                </c:pt>
                <c:pt idx="215">
                  <c:v>1</c:v>
                </c:pt>
                <c:pt idx="216">
                  <c:v>1</c:v>
                </c:pt>
                <c:pt idx="217">
                  <c:v>1</c:v>
                </c:pt>
                <c:pt idx="218">
                  <c:v>1</c:v>
                </c:pt>
                <c:pt idx="219">
                  <c:v>1</c:v>
                </c:pt>
                <c:pt idx="220">
                  <c:v>1</c:v>
                </c:pt>
                <c:pt idx="221">
                  <c:v>1</c:v>
                </c:pt>
                <c:pt idx="222">
                  <c:v>1</c:v>
                </c:pt>
                <c:pt idx="223">
                  <c:v>271</c:v>
                </c:pt>
                <c:pt idx="224">
                  <c:v>2099</c:v>
                </c:pt>
                <c:pt idx="225">
                  <c:v>5146</c:v>
                </c:pt>
                <c:pt idx="226">
                  <c:v>6525</c:v>
                </c:pt>
                <c:pt idx="227">
                  <c:v>8260</c:v>
                </c:pt>
                <c:pt idx="228">
                  <c:v>9964</c:v>
                </c:pt>
                <c:pt idx="229">
                  <c:v>10887</c:v>
                </c:pt>
                <c:pt idx="230">
                  <c:v>10803</c:v>
                </c:pt>
                <c:pt idx="231">
                  <c:v>9314</c:v>
                </c:pt>
                <c:pt idx="232">
                  <c:v>7533</c:v>
                </c:pt>
                <c:pt idx="233">
                  <c:v>6299</c:v>
                </c:pt>
                <c:pt idx="234">
                  <c:v>4127</c:v>
                </c:pt>
                <c:pt idx="235">
                  <c:v>1363</c:v>
                </c:pt>
                <c:pt idx="236">
                  <c:v>19</c:v>
                </c:pt>
                <c:pt idx="237">
                  <c:v>1</c:v>
                </c:pt>
                <c:pt idx="238">
                  <c:v>1</c:v>
                </c:pt>
                <c:pt idx="239">
                  <c:v>1</c:v>
                </c:pt>
                <c:pt idx="240">
                  <c:v>1</c:v>
                </c:pt>
                <c:pt idx="241">
                  <c:v>1</c:v>
                </c:pt>
                <c:pt idx="242">
                  <c:v>1</c:v>
                </c:pt>
                <c:pt idx="243">
                  <c:v>1</c:v>
                </c:pt>
                <c:pt idx="244">
                  <c:v>1</c:v>
                </c:pt>
                <c:pt idx="245">
                  <c:v>1</c:v>
                </c:pt>
                <c:pt idx="246">
                  <c:v>1</c:v>
                </c:pt>
                <c:pt idx="247">
                  <c:v>688</c:v>
                </c:pt>
                <c:pt idx="248">
                  <c:v>5052</c:v>
                </c:pt>
                <c:pt idx="249">
                  <c:v>8634</c:v>
                </c:pt>
                <c:pt idx="250">
                  <c:v>9459</c:v>
                </c:pt>
                <c:pt idx="251">
                  <c:v>10960</c:v>
                </c:pt>
                <c:pt idx="252">
                  <c:v>12218</c:v>
                </c:pt>
                <c:pt idx="253">
                  <c:v>12932</c:v>
                </c:pt>
                <c:pt idx="254">
                  <c:v>13445</c:v>
                </c:pt>
                <c:pt idx="255">
                  <c:v>13620</c:v>
                </c:pt>
                <c:pt idx="256">
                  <c:v>13014</c:v>
                </c:pt>
                <c:pt idx="257">
                  <c:v>10090</c:v>
                </c:pt>
                <c:pt idx="258">
                  <c:v>6655</c:v>
                </c:pt>
                <c:pt idx="259">
                  <c:v>1876</c:v>
                </c:pt>
                <c:pt idx="260">
                  <c:v>39</c:v>
                </c:pt>
                <c:pt idx="261">
                  <c:v>0</c:v>
                </c:pt>
                <c:pt idx="262">
                  <c:v>0</c:v>
                </c:pt>
                <c:pt idx="263">
                  <c:v>1</c:v>
                </c:pt>
                <c:pt idx="264">
                  <c:v>1</c:v>
                </c:pt>
                <c:pt idx="265">
                  <c:v>1</c:v>
                </c:pt>
                <c:pt idx="266">
                  <c:v>2</c:v>
                </c:pt>
                <c:pt idx="267">
                  <c:v>1</c:v>
                </c:pt>
                <c:pt idx="268">
                  <c:v>1</c:v>
                </c:pt>
                <c:pt idx="269">
                  <c:v>1</c:v>
                </c:pt>
                <c:pt idx="270">
                  <c:v>1</c:v>
                </c:pt>
                <c:pt idx="271">
                  <c:v>361</c:v>
                </c:pt>
                <c:pt idx="272">
                  <c:v>3157</c:v>
                </c:pt>
                <c:pt idx="273">
                  <c:v>7326</c:v>
                </c:pt>
                <c:pt idx="274">
                  <c:v>9367</c:v>
                </c:pt>
                <c:pt idx="275">
                  <c:v>11308</c:v>
                </c:pt>
                <c:pt idx="276">
                  <c:v>12791</c:v>
                </c:pt>
                <c:pt idx="277">
                  <c:v>13345</c:v>
                </c:pt>
                <c:pt idx="278">
                  <c:v>13780</c:v>
                </c:pt>
                <c:pt idx="279">
                  <c:v>12455</c:v>
                </c:pt>
                <c:pt idx="280">
                  <c:v>10962</c:v>
                </c:pt>
                <c:pt idx="281">
                  <c:v>8573</c:v>
                </c:pt>
                <c:pt idx="282">
                  <c:v>6672</c:v>
                </c:pt>
                <c:pt idx="283">
                  <c:v>2421</c:v>
                </c:pt>
                <c:pt idx="284">
                  <c:v>60</c:v>
                </c:pt>
                <c:pt idx="285">
                  <c:v>10</c:v>
                </c:pt>
                <c:pt idx="286">
                  <c:v>1</c:v>
                </c:pt>
                <c:pt idx="287">
                  <c:v>1</c:v>
                </c:pt>
                <c:pt idx="288">
                  <c:v>1</c:v>
                </c:pt>
                <c:pt idx="289">
                  <c:v>1</c:v>
                </c:pt>
                <c:pt idx="290">
                  <c:v>1</c:v>
                </c:pt>
                <c:pt idx="291">
                  <c:v>1</c:v>
                </c:pt>
                <c:pt idx="292">
                  <c:v>1</c:v>
                </c:pt>
                <c:pt idx="293">
                  <c:v>1</c:v>
                </c:pt>
                <c:pt idx="294">
                  <c:v>2</c:v>
                </c:pt>
                <c:pt idx="295">
                  <c:v>714</c:v>
                </c:pt>
                <c:pt idx="296">
                  <c:v>4811</c:v>
                </c:pt>
                <c:pt idx="297">
                  <c:v>7995</c:v>
                </c:pt>
                <c:pt idx="298">
                  <c:v>10516</c:v>
                </c:pt>
                <c:pt idx="299">
                  <c:v>12236</c:v>
                </c:pt>
                <c:pt idx="300">
                  <c:v>12913</c:v>
                </c:pt>
                <c:pt idx="301">
                  <c:v>13205</c:v>
                </c:pt>
                <c:pt idx="302">
                  <c:v>13241</c:v>
                </c:pt>
                <c:pt idx="303">
                  <c:v>13754</c:v>
                </c:pt>
                <c:pt idx="304">
                  <c:v>13451</c:v>
                </c:pt>
                <c:pt idx="305">
                  <c:v>11719</c:v>
                </c:pt>
                <c:pt idx="306">
                  <c:v>7410</c:v>
                </c:pt>
                <c:pt idx="307">
                  <c:v>2202</c:v>
                </c:pt>
                <c:pt idx="308">
                  <c:v>41</c:v>
                </c:pt>
                <c:pt idx="309">
                  <c:v>1</c:v>
                </c:pt>
                <c:pt idx="310">
                  <c:v>1</c:v>
                </c:pt>
                <c:pt idx="311">
                  <c:v>1</c:v>
                </c:pt>
                <c:pt idx="312">
                  <c:v>1</c:v>
                </c:pt>
                <c:pt idx="313">
                  <c:v>1</c:v>
                </c:pt>
                <c:pt idx="314">
                  <c:v>1</c:v>
                </c:pt>
                <c:pt idx="315">
                  <c:v>1</c:v>
                </c:pt>
                <c:pt idx="316">
                  <c:v>1</c:v>
                </c:pt>
                <c:pt idx="317">
                  <c:v>1</c:v>
                </c:pt>
                <c:pt idx="318">
                  <c:v>1</c:v>
                </c:pt>
                <c:pt idx="319">
                  <c:v>360</c:v>
                </c:pt>
                <c:pt idx="320">
                  <c:v>2404</c:v>
                </c:pt>
                <c:pt idx="321">
                  <c:v>4214</c:v>
                </c:pt>
                <c:pt idx="322">
                  <c:v>5502</c:v>
                </c:pt>
                <c:pt idx="323">
                  <c:v>7278</c:v>
                </c:pt>
                <c:pt idx="324">
                  <c:v>8679</c:v>
                </c:pt>
                <c:pt idx="325">
                  <c:v>10156</c:v>
                </c:pt>
                <c:pt idx="326">
                  <c:v>11934</c:v>
                </c:pt>
                <c:pt idx="327">
                  <c:v>10928</c:v>
                </c:pt>
                <c:pt idx="328">
                  <c:v>9504</c:v>
                </c:pt>
                <c:pt idx="329">
                  <c:v>7119</c:v>
                </c:pt>
                <c:pt idx="330">
                  <c:v>3974</c:v>
                </c:pt>
                <c:pt idx="331">
                  <c:v>1027</c:v>
                </c:pt>
                <c:pt idx="332">
                  <c:v>36</c:v>
                </c:pt>
                <c:pt idx="333">
                  <c:v>0</c:v>
                </c:pt>
                <c:pt idx="334">
                  <c:v>1</c:v>
                </c:pt>
                <c:pt idx="335">
                  <c:v>1</c:v>
                </c:pt>
              </c:numCache>
            </c:numRef>
          </c:val>
          <c:smooth val="0"/>
          <c:extLst>
            <c:ext xmlns:c16="http://schemas.microsoft.com/office/drawing/2014/chart" uri="{C3380CC4-5D6E-409C-BE32-E72D297353CC}">
              <c16:uniqueId val="{00000001-B383-439E-9530-F3E556D1CD23}"/>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K$3:$K$363</c:f>
              <c:numCache>
                <c:formatCode>General</c:formatCode>
                <c:ptCount val="361"/>
                <c:pt idx="0">
                  <c:v>8</c:v>
                </c:pt>
                <c:pt idx="1">
                  <c:v>8</c:v>
                </c:pt>
                <c:pt idx="2">
                  <c:v>25</c:v>
                </c:pt>
                <c:pt idx="3">
                  <c:v>8</c:v>
                </c:pt>
                <c:pt idx="4">
                  <c:v>8</c:v>
                </c:pt>
                <c:pt idx="5">
                  <c:v>8</c:v>
                </c:pt>
                <c:pt idx="6">
                  <c:v>8</c:v>
                </c:pt>
                <c:pt idx="7">
                  <c:v>8</c:v>
                </c:pt>
                <c:pt idx="8">
                  <c:v>23</c:v>
                </c:pt>
                <c:pt idx="9">
                  <c:v>25</c:v>
                </c:pt>
                <c:pt idx="10">
                  <c:v>25</c:v>
                </c:pt>
                <c:pt idx="11">
                  <c:v>24</c:v>
                </c:pt>
                <c:pt idx="12">
                  <c:v>13</c:v>
                </c:pt>
                <c:pt idx="13">
                  <c:v>8</c:v>
                </c:pt>
                <c:pt idx="14">
                  <c:v>8</c:v>
                </c:pt>
                <c:pt idx="15">
                  <c:v>10</c:v>
                </c:pt>
                <c:pt idx="16">
                  <c:v>47</c:v>
                </c:pt>
                <c:pt idx="17">
                  <c:v>47</c:v>
                </c:pt>
                <c:pt idx="18">
                  <c:v>72</c:v>
                </c:pt>
                <c:pt idx="19">
                  <c:v>72</c:v>
                </c:pt>
                <c:pt idx="20">
                  <c:v>47</c:v>
                </c:pt>
                <c:pt idx="21">
                  <c:v>47</c:v>
                </c:pt>
                <c:pt idx="22">
                  <c:v>47</c:v>
                </c:pt>
                <c:pt idx="23">
                  <c:v>47</c:v>
                </c:pt>
                <c:pt idx="24">
                  <c:v>9</c:v>
                </c:pt>
                <c:pt idx="25">
                  <c:v>8</c:v>
                </c:pt>
                <c:pt idx="26">
                  <c:v>25</c:v>
                </c:pt>
                <c:pt idx="27">
                  <c:v>8</c:v>
                </c:pt>
                <c:pt idx="28">
                  <c:v>8</c:v>
                </c:pt>
                <c:pt idx="29">
                  <c:v>8</c:v>
                </c:pt>
                <c:pt idx="30">
                  <c:v>8</c:v>
                </c:pt>
                <c:pt idx="31">
                  <c:v>8</c:v>
                </c:pt>
                <c:pt idx="32">
                  <c:v>26</c:v>
                </c:pt>
                <c:pt idx="33">
                  <c:v>26</c:v>
                </c:pt>
                <c:pt idx="34">
                  <c:v>26</c:v>
                </c:pt>
                <c:pt idx="35">
                  <c:v>21</c:v>
                </c:pt>
                <c:pt idx="36">
                  <c:v>8</c:v>
                </c:pt>
                <c:pt idx="37">
                  <c:v>8</c:v>
                </c:pt>
                <c:pt idx="38">
                  <c:v>8</c:v>
                </c:pt>
                <c:pt idx="39">
                  <c:v>8</c:v>
                </c:pt>
                <c:pt idx="40">
                  <c:v>8</c:v>
                </c:pt>
                <c:pt idx="41">
                  <c:v>17</c:v>
                </c:pt>
                <c:pt idx="42">
                  <c:v>98</c:v>
                </c:pt>
                <c:pt idx="43">
                  <c:v>120</c:v>
                </c:pt>
                <c:pt idx="44">
                  <c:v>96</c:v>
                </c:pt>
                <c:pt idx="45">
                  <c:v>96</c:v>
                </c:pt>
                <c:pt idx="46">
                  <c:v>11</c:v>
                </c:pt>
                <c:pt idx="47">
                  <c:v>8</c:v>
                </c:pt>
                <c:pt idx="48">
                  <c:v>8</c:v>
                </c:pt>
                <c:pt idx="49">
                  <c:v>8</c:v>
                </c:pt>
                <c:pt idx="50">
                  <c:v>24</c:v>
                </c:pt>
                <c:pt idx="51">
                  <c:v>9</c:v>
                </c:pt>
                <c:pt idx="52">
                  <c:v>8</c:v>
                </c:pt>
                <c:pt idx="53">
                  <c:v>8</c:v>
                </c:pt>
                <c:pt idx="54">
                  <c:v>8</c:v>
                </c:pt>
                <c:pt idx="55">
                  <c:v>8</c:v>
                </c:pt>
                <c:pt idx="56">
                  <c:v>25</c:v>
                </c:pt>
                <c:pt idx="57">
                  <c:v>26</c:v>
                </c:pt>
                <c:pt idx="58">
                  <c:v>26</c:v>
                </c:pt>
                <c:pt idx="59">
                  <c:v>22</c:v>
                </c:pt>
                <c:pt idx="60">
                  <c:v>8</c:v>
                </c:pt>
                <c:pt idx="61">
                  <c:v>7</c:v>
                </c:pt>
                <c:pt idx="62">
                  <c:v>7</c:v>
                </c:pt>
                <c:pt idx="63">
                  <c:v>7</c:v>
                </c:pt>
                <c:pt idx="64">
                  <c:v>7</c:v>
                </c:pt>
                <c:pt idx="65">
                  <c:v>7</c:v>
                </c:pt>
                <c:pt idx="66">
                  <c:v>35</c:v>
                </c:pt>
                <c:pt idx="67">
                  <c:v>105</c:v>
                </c:pt>
                <c:pt idx="68">
                  <c:v>55</c:v>
                </c:pt>
                <c:pt idx="69">
                  <c:v>10</c:v>
                </c:pt>
                <c:pt idx="70">
                  <c:v>9</c:v>
                </c:pt>
                <c:pt idx="71">
                  <c:v>9</c:v>
                </c:pt>
                <c:pt idx="72">
                  <c:v>8</c:v>
                </c:pt>
                <c:pt idx="73">
                  <c:v>8</c:v>
                </c:pt>
                <c:pt idx="74">
                  <c:v>25</c:v>
                </c:pt>
                <c:pt idx="75">
                  <c:v>8</c:v>
                </c:pt>
                <c:pt idx="76">
                  <c:v>8</c:v>
                </c:pt>
                <c:pt idx="77">
                  <c:v>8</c:v>
                </c:pt>
                <c:pt idx="78">
                  <c:v>8</c:v>
                </c:pt>
                <c:pt idx="79">
                  <c:v>8</c:v>
                </c:pt>
                <c:pt idx="80">
                  <c:v>26</c:v>
                </c:pt>
                <c:pt idx="81">
                  <c:v>26</c:v>
                </c:pt>
                <c:pt idx="82">
                  <c:v>26</c:v>
                </c:pt>
                <c:pt idx="83">
                  <c:v>51</c:v>
                </c:pt>
                <c:pt idx="84">
                  <c:v>55</c:v>
                </c:pt>
                <c:pt idx="85">
                  <c:v>28</c:v>
                </c:pt>
                <c:pt idx="86">
                  <c:v>9</c:v>
                </c:pt>
                <c:pt idx="87">
                  <c:v>9</c:v>
                </c:pt>
                <c:pt idx="88">
                  <c:v>9</c:v>
                </c:pt>
                <c:pt idx="89">
                  <c:v>9</c:v>
                </c:pt>
                <c:pt idx="90">
                  <c:v>15</c:v>
                </c:pt>
                <c:pt idx="91">
                  <c:v>55</c:v>
                </c:pt>
                <c:pt idx="92">
                  <c:v>83</c:v>
                </c:pt>
                <c:pt idx="93">
                  <c:v>59</c:v>
                </c:pt>
                <c:pt idx="94">
                  <c:v>57</c:v>
                </c:pt>
                <c:pt idx="95">
                  <c:v>29</c:v>
                </c:pt>
                <c:pt idx="96">
                  <c:v>19</c:v>
                </c:pt>
                <c:pt idx="97">
                  <c:v>9</c:v>
                </c:pt>
                <c:pt idx="98">
                  <c:v>9</c:v>
                </c:pt>
                <c:pt idx="99">
                  <c:v>9</c:v>
                </c:pt>
                <c:pt idx="100">
                  <c:v>9</c:v>
                </c:pt>
                <c:pt idx="101">
                  <c:v>9</c:v>
                </c:pt>
                <c:pt idx="102">
                  <c:v>9</c:v>
                </c:pt>
                <c:pt idx="103">
                  <c:v>19</c:v>
                </c:pt>
                <c:pt idx="104">
                  <c:v>9</c:v>
                </c:pt>
                <c:pt idx="105">
                  <c:v>9</c:v>
                </c:pt>
                <c:pt idx="106">
                  <c:v>9</c:v>
                </c:pt>
                <c:pt idx="107">
                  <c:v>9</c:v>
                </c:pt>
                <c:pt idx="108">
                  <c:v>9</c:v>
                </c:pt>
                <c:pt idx="109">
                  <c:v>7</c:v>
                </c:pt>
                <c:pt idx="110">
                  <c:v>7</c:v>
                </c:pt>
                <c:pt idx="111">
                  <c:v>7</c:v>
                </c:pt>
                <c:pt idx="112">
                  <c:v>24</c:v>
                </c:pt>
                <c:pt idx="113">
                  <c:v>25</c:v>
                </c:pt>
                <c:pt idx="114">
                  <c:v>25</c:v>
                </c:pt>
                <c:pt idx="115">
                  <c:v>26</c:v>
                </c:pt>
                <c:pt idx="116">
                  <c:v>20</c:v>
                </c:pt>
                <c:pt idx="117">
                  <c:v>8</c:v>
                </c:pt>
                <c:pt idx="118">
                  <c:v>10</c:v>
                </c:pt>
                <c:pt idx="119">
                  <c:v>10</c:v>
                </c:pt>
                <c:pt idx="120">
                  <c:v>9</c:v>
                </c:pt>
                <c:pt idx="121">
                  <c:v>8</c:v>
                </c:pt>
                <c:pt idx="122">
                  <c:v>8</c:v>
                </c:pt>
                <c:pt idx="123">
                  <c:v>8</c:v>
                </c:pt>
                <c:pt idx="124">
                  <c:v>8</c:v>
                </c:pt>
                <c:pt idx="125">
                  <c:v>8</c:v>
                </c:pt>
                <c:pt idx="126">
                  <c:v>8</c:v>
                </c:pt>
                <c:pt idx="127">
                  <c:v>8</c:v>
                </c:pt>
                <c:pt idx="128">
                  <c:v>8</c:v>
                </c:pt>
                <c:pt idx="129">
                  <c:v>8</c:v>
                </c:pt>
                <c:pt idx="130">
                  <c:v>8</c:v>
                </c:pt>
                <c:pt idx="131">
                  <c:v>8</c:v>
                </c:pt>
                <c:pt idx="132">
                  <c:v>8</c:v>
                </c:pt>
                <c:pt idx="133">
                  <c:v>1</c:v>
                </c:pt>
                <c:pt idx="134">
                  <c:v>0</c:v>
                </c:pt>
                <c:pt idx="135">
                  <c:v>0</c:v>
                </c:pt>
                <c:pt idx="136">
                  <c:v>18</c:v>
                </c:pt>
                <c:pt idx="137">
                  <c:v>22</c:v>
                </c:pt>
                <c:pt idx="138">
                  <c:v>63</c:v>
                </c:pt>
                <c:pt idx="139">
                  <c:v>64</c:v>
                </c:pt>
                <c:pt idx="140">
                  <c:v>57</c:v>
                </c:pt>
                <c:pt idx="141">
                  <c:v>1</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17</c:v>
                </c:pt>
                <c:pt idx="161">
                  <c:v>18</c:v>
                </c:pt>
                <c:pt idx="162">
                  <c:v>21</c:v>
                </c:pt>
                <c:pt idx="163">
                  <c:v>67</c:v>
                </c:pt>
                <c:pt idx="164">
                  <c:v>67</c:v>
                </c:pt>
                <c:pt idx="165">
                  <c:v>8</c:v>
                </c:pt>
                <c:pt idx="166">
                  <c:v>8</c:v>
                </c:pt>
                <c:pt idx="167">
                  <c:v>8</c:v>
                </c:pt>
                <c:pt idx="168">
                  <c:v>8</c:v>
                </c:pt>
                <c:pt idx="169">
                  <c:v>11</c:v>
                </c:pt>
                <c:pt idx="170">
                  <c:v>11</c:v>
                </c:pt>
                <c:pt idx="171">
                  <c:v>12</c:v>
                </c:pt>
                <c:pt idx="172">
                  <c:v>12</c:v>
                </c:pt>
                <c:pt idx="173">
                  <c:v>12</c:v>
                </c:pt>
                <c:pt idx="174">
                  <c:v>12</c:v>
                </c:pt>
                <c:pt idx="175">
                  <c:v>12</c:v>
                </c:pt>
                <c:pt idx="176">
                  <c:v>12</c:v>
                </c:pt>
                <c:pt idx="177">
                  <c:v>12</c:v>
                </c:pt>
                <c:pt idx="178">
                  <c:v>12</c:v>
                </c:pt>
                <c:pt idx="179">
                  <c:v>12</c:v>
                </c:pt>
                <c:pt idx="180">
                  <c:v>12</c:v>
                </c:pt>
                <c:pt idx="181">
                  <c:v>12</c:v>
                </c:pt>
                <c:pt idx="182">
                  <c:v>12</c:v>
                </c:pt>
                <c:pt idx="183">
                  <c:v>12</c:v>
                </c:pt>
                <c:pt idx="184">
                  <c:v>30</c:v>
                </c:pt>
                <c:pt idx="185">
                  <c:v>30</c:v>
                </c:pt>
                <c:pt idx="186">
                  <c:v>34</c:v>
                </c:pt>
                <c:pt idx="187">
                  <c:v>100</c:v>
                </c:pt>
                <c:pt idx="188">
                  <c:v>71</c:v>
                </c:pt>
                <c:pt idx="189">
                  <c:v>13</c:v>
                </c:pt>
                <c:pt idx="190">
                  <c:v>12</c:v>
                </c:pt>
                <c:pt idx="191">
                  <c:v>12</c:v>
                </c:pt>
                <c:pt idx="192">
                  <c:v>12</c:v>
                </c:pt>
                <c:pt idx="193">
                  <c:v>12</c:v>
                </c:pt>
                <c:pt idx="194">
                  <c:v>12</c:v>
                </c:pt>
                <c:pt idx="195">
                  <c:v>12</c:v>
                </c:pt>
                <c:pt idx="196">
                  <c:v>12</c:v>
                </c:pt>
                <c:pt idx="197">
                  <c:v>12</c:v>
                </c:pt>
                <c:pt idx="198">
                  <c:v>12</c:v>
                </c:pt>
                <c:pt idx="199">
                  <c:v>12</c:v>
                </c:pt>
                <c:pt idx="200">
                  <c:v>12</c:v>
                </c:pt>
                <c:pt idx="201">
                  <c:v>12</c:v>
                </c:pt>
                <c:pt idx="202">
                  <c:v>12</c:v>
                </c:pt>
                <c:pt idx="203">
                  <c:v>13</c:v>
                </c:pt>
                <c:pt idx="204">
                  <c:v>12</c:v>
                </c:pt>
                <c:pt idx="205">
                  <c:v>14</c:v>
                </c:pt>
                <c:pt idx="206">
                  <c:v>14</c:v>
                </c:pt>
                <c:pt idx="207">
                  <c:v>18</c:v>
                </c:pt>
                <c:pt idx="208">
                  <c:v>75</c:v>
                </c:pt>
                <c:pt idx="209">
                  <c:v>77</c:v>
                </c:pt>
                <c:pt idx="210">
                  <c:v>103</c:v>
                </c:pt>
                <c:pt idx="211">
                  <c:v>101</c:v>
                </c:pt>
                <c:pt idx="212">
                  <c:v>74</c:v>
                </c:pt>
                <c:pt idx="213">
                  <c:v>60</c:v>
                </c:pt>
                <c:pt idx="214">
                  <c:v>16</c:v>
                </c:pt>
                <c:pt idx="215">
                  <c:v>15</c:v>
                </c:pt>
                <c:pt idx="216">
                  <c:v>14</c:v>
                </c:pt>
                <c:pt idx="217">
                  <c:v>14</c:v>
                </c:pt>
                <c:pt idx="218">
                  <c:v>14</c:v>
                </c:pt>
                <c:pt idx="219">
                  <c:v>14</c:v>
                </c:pt>
                <c:pt idx="220">
                  <c:v>14</c:v>
                </c:pt>
                <c:pt idx="221">
                  <c:v>15</c:v>
                </c:pt>
                <c:pt idx="222">
                  <c:v>14</c:v>
                </c:pt>
                <c:pt idx="223">
                  <c:v>15</c:v>
                </c:pt>
                <c:pt idx="224">
                  <c:v>15</c:v>
                </c:pt>
                <c:pt idx="225">
                  <c:v>15</c:v>
                </c:pt>
                <c:pt idx="226">
                  <c:v>15</c:v>
                </c:pt>
                <c:pt idx="227">
                  <c:v>15</c:v>
                </c:pt>
                <c:pt idx="228">
                  <c:v>15</c:v>
                </c:pt>
                <c:pt idx="229">
                  <c:v>15</c:v>
                </c:pt>
                <c:pt idx="230">
                  <c:v>14</c:v>
                </c:pt>
                <c:pt idx="231">
                  <c:v>15</c:v>
                </c:pt>
                <c:pt idx="232">
                  <c:v>32</c:v>
                </c:pt>
                <c:pt idx="233">
                  <c:v>33</c:v>
                </c:pt>
                <c:pt idx="234">
                  <c:v>37</c:v>
                </c:pt>
                <c:pt idx="235">
                  <c:v>102</c:v>
                </c:pt>
                <c:pt idx="236">
                  <c:v>72</c:v>
                </c:pt>
                <c:pt idx="237">
                  <c:v>59</c:v>
                </c:pt>
                <c:pt idx="238">
                  <c:v>15</c:v>
                </c:pt>
                <c:pt idx="239">
                  <c:v>15</c:v>
                </c:pt>
                <c:pt idx="240">
                  <c:v>14</c:v>
                </c:pt>
                <c:pt idx="241">
                  <c:v>15</c:v>
                </c:pt>
                <c:pt idx="242">
                  <c:v>15</c:v>
                </c:pt>
                <c:pt idx="243">
                  <c:v>15</c:v>
                </c:pt>
                <c:pt idx="244">
                  <c:v>15</c:v>
                </c:pt>
                <c:pt idx="245">
                  <c:v>15</c:v>
                </c:pt>
                <c:pt idx="246">
                  <c:v>15</c:v>
                </c:pt>
                <c:pt idx="247">
                  <c:v>15</c:v>
                </c:pt>
                <c:pt idx="248">
                  <c:v>15</c:v>
                </c:pt>
                <c:pt idx="249">
                  <c:v>15</c:v>
                </c:pt>
                <c:pt idx="250">
                  <c:v>15</c:v>
                </c:pt>
                <c:pt idx="251">
                  <c:v>15</c:v>
                </c:pt>
                <c:pt idx="252">
                  <c:v>15</c:v>
                </c:pt>
                <c:pt idx="253">
                  <c:v>15</c:v>
                </c:pt>
                <c:pt idx="254">
                  <c:v>15</c:v>
                </c:pt>
                <c:pt idx="255">
                  <c:v>15</c:v>
                </c:pt>
                <c:pt idx="256">
                  <c:v>37</c:v>
                </c:pt>
                <c:pt idx="257">
                  <c:v>78</c:v>
                </c:pt>
                <c:pt idx="258">
                  <c:v>103</c:v>
                </c:pt>
                <c:pt idx="259">
                  <c:v>103</c:v>
                </c:pt>
                <c:pt idx="260">
                  <c:v>74</c:v>
                </c:pt>
                <c:pt idx="261">
                  <c:v>59</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7</c:v>
                </c:pt>
                <c:pt idx="276">
                  <c:v>60</c:v>
                </c:pt>
                <c:pt idx="277">
                  <c:v>60</c:v>
                </c:pt>
                <c:pt idx="278">
                  <c:v>60</c:v>
                </c:pt>
                <c:pt idx="279">
                  <c:v>60</c:v>
                </c:pt>
                <c:pt idx="280">
                  <c:v>78</c:v>
                </c:pt>
                <c:pt idx="281">
                  <c:v>78</c:v>
                </c:pt>
                <c:pt idx="282">
                  <c:v>103</c:v>
                </c:pt>
                <c:pt idx="283">
                  <c:v>103</c:v>
                </c:pt>
                <c:pt idx="284">
                  <c:v>73</c:v>
                </c:pt>
                <c:pt idx="285">
                  <c:v>58</c:v>
                </c:pt>
                <c:pt idx="286">
                  <c:v>15</c:v>
                </c:pt>
                <c:pt idx="287">
                  <c:v>15</c:v>
                </c:pt>
                <c:pt idx="288">
                  <c:v>15</c:v>
                </c:pt>
                <c:pt idx="289">
                  <c:v>15</c:v>
                </c:pt>
                <c:pt idx="290">
                  <c:v>15</c:v>
                </c:pt>
                <c:pt idx="291">
                  <c:v>15</c:v>
                </c:pt>
                <c:pt idx="292">
                  <c:v>15</c:v>
                </c:pt>
                <c:pt idx="293">
                  <c:v>15</c:v>
                </c:pt>
                <c:pt idx="294">
                  <c:v>15</c:v>
                </c:pt>
                <c:pt idx="295">
                  <c:v>15</c:v>
                </c:pt>
                <c:pt idx="296">
                  <c:v>15</c:v>
                </c:pt>
                <c:pt idx="297">
                  <c:v>22</c:v>
                </c:pt>
                <c:pt idx="298">
                  <c:v>22</c:v>
                </c:pt>
                <c:pt idx="299">
                  <c:v>22</c:v>
                </c:pt>
                <c:pt idx="300">
                  <c:v>22</c:v>
                </c:pt>
                <c:pt idx="301">
                  <c:v>21</c:v>
                </c:pt>
                <c:pt idx="302">
                  <c:v>25</c:v>
                </c:pt>
                <c:pt idx="303">
                  <c:v>67</c:v>
                </c:pt>
                <c:pt idx="304">
                  <c:v>84</c:v>
                </c:pt>
                <c:pt idx="305">
                  <c:v>111</c:v>
                </c:pt>
                <c:pt idx="306">
                  <c:v>157</c:v>
                </c:pt>
                <c:pt idx="307">
                  <c:v>168</c:v>
                </c:pt>
                <c:pt idx="308">
                  <c:v>115</c:v>
                </c:pt>
                <c:pt idx="309">
                  <c:v>22</c:v>
                </c:pt>
                <c:pt idx="310">
                  <c:v>22</c:v>
                </c:pt>
                <c:pt idx="311">
                  <c:v>22</c:v>
                </c:pt>
                <c:pt idx="312">
                  <c:v>22</c:v>
                </c:pt>
                <c:pt idx="313">
                  <c:v>21</c:v>
                </c:pt>
                <c:pt idx="314">
                  <c:v>21</c:v>
                </c:pt>
                <c:pt idx="315">
                  <c:v>21</c:v>
                </c:pt>
                <c:pt idx="316">
                  <c:v>21</c:v>
                </c:pt>
                <c:pt idx="317">
                  <c:v>21</c:v>
                </c:pt>
                <c:pt idx="318">
                  <c:v>21</c:v>
                </c:pt>
                <c:pt idx="319">
                  <c:v>22</c:v>
                </c:pt>
                <c:pt idx="320">
                  <c:v>22</c:v>
                </c:pt>
                <c:pt idx="321">
                  <c:v>22</c:v>
                </c:pt>
                <c:pt idx="322">
                  <c:v>22</c:v>
                </c:pt>
                <c:pt idx="323">
                  <c:v>22</c:v>
                </c:pt>
                <c:pt idx="324">
                  <c:v>22</c:v>
                </c:pt>
                <c:pt idx="325">
                  <c:v>22</c:v>
                </c:pt>
                <c:pt idx="326">
                  <c:v>25</c:v>
                </c:pt>
                <c:pt idx="327">
                  <c:v>67</c:v>
                </c:pt>
                <c:pt idx="328">
                  <c:v>84</c:v>
                </c:pt>
                <c:pt idx="329">
                  <c:v>123</c:v>
                </c:pt>
                <c:pt idx="330">
                  <c:v>105</c:v>
                </c:pt>
                <c:pt idx="331">
                  <c:v>77</c:v>
                </c:pt>
                <c:pt idx="332">
                  <c:v>74</c:v>
                </c:pt>
                <c:pt idx="333">
                  <c:v>57</c:v>
                </c:pt>
                <c:pt idx="334">
                  <c:v>21</c:v>
                </c:pt>
                <c:pt idx="335">
                  <c:v>21</c:v>
                </c:pt>
              </c:numCache>
            </c:numRef>
          </c:val>
          <c:smooth val="0"/>
          <c:extLst>
            <c:ext xmlns:c16="http://schemas.microsoft.com/office/drawing/2014/chart" uri="{C3380CC4-5D6E-409C-BE32-E72D297353CC}">
              <c16:uniqueId val="{00000002-B383-439E-9530-F3E556D1CD23}"/>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N$3:$N$363</c:f>
              <c:numCache>
                <c:formatCode>General</c:formatCode>
                <c:ptCount val="361"/>
                <c:pt idx="0">
                  <c:v>145</c:v>
                </c:pt>
                <c:pt idx="1">
                  <c:v>54</c:v>
                </c:pt>
                <c:pt idx="2">
                  <c:v>66</c:v>
                </c:pt>
                <c:pt idx="3">
                  <c:v>68</c:v>
                </c:pt>
                <c:pt idx="4">
                  <c:v>84</c:v>
                </c:pt>
                <c:pt idx="5">
                  <c:v>91</c:v>
                </c:pt>
                <c:pt idx="6">
                  <c:v>141</c:v>
                </c:pt>
                <c:pt idx="7">
                  <c:v>200</c:v>
                </c:pt>
                <c:pt idx="8">
                  <c:v>150</c:v>
                </c:pt>
                <c:pt idx="9">
                  <c:v>142</c:v>
                </c:pt>
                <c:pt idx="10">
                  <c:v>147</c:v>
                </c:pt>
                <c:pt idx="11">
                  <c:v>130</c:v>
                </c:pt>
                <c:pt idx="12">
                  <c:v>141</c:v>
                </c:pt>
                <c:pt idx="13">
                  <c:v>139</c:v>
                </c:pt>
                <c:pt idx="14">
                  <c:v>112</c:v>
                </c:pt>
                <c:pt idx="15">
                  <c:v>133</c:v>
                </c:pt>
                <c:pt idx="16">
                  <c:v>132</c:v>
                </c:pt>
                <c:pt idx="17">
                  <c:v>233</c:v>
                </c:pt>
                <c:pt idx="18">
                  <c:v>222</c:v>
                </c:pt>
                <c:pt idx="19">
                  <c:v>373</c:v>
                </c:pt>
                <c:pt idx="20">
                  <c:v>310</c:v>
                </c:pt>
                <c:pt idx="21">
                  <c:v>215</c:v>
                </c:pt>
                <c:pt idx="22">
                  <c:v>212</c:v>
                </c:pt>
                <c:pt idx="23">
                  <c:v>49</c:v>
                </c:pt>
                <c:pt idx="24">
                  <c:v>110</c:v>
                </c:pt>
                <c:pt idx="25">
                  <c:v>155</c:v>
                </c:pt>
                <c:pt idx="26">
                  <c:v>82</c:v>
                </c:pt>
                <c:pt idx="27">
                  <c:v>100</c:v>
                </c:pt>
                <c:pt idx="28">
                  <c:v>200</c:v>
                </c:pt>
                <c:pt idx="29">
                  <c:v>277</c:v>
                </c:pt>
                <c:pt idx="30">
                  <c:v>619</c:v>
                </c:pt>
                <c:pt idx="31">
                  <c:v>546</c:v>
                </c:pt>
                <c:pt idx="32">
                  <c:v>129</c:v>
                </c:pt>
                <c:pt idx="33">
                  <c:v>116</c:v>
                </c:pt>
                <c:pt idx="34">
                  <c:v>121</c:v>
                </c:pt>
                <c:pt idx="35">
                  <c:v>208</c:v>
                </c:pt>
                <c:pt idx="36">
                  <c:v>163</c:v>
                </c:pt>
                <c:pt idx="37">
                  <c:v>46</c:v>
                </c:pt>
                <c:pt idx="38">
                  <c:v>157</c:v>
                </c:pt>
                <c:pt idx="39">
                  <c:v>163</c:v>
                </c:pt>
                <c:pt idx="40">
                  <c:v>100</c:v>
                </c:pt>
                <c:pt idx="41">
                  <c:v>125</c:v>
                </c:pt>
                <c:pt idx="42">
                  <c:v>320</c:v>
                </c:pt>
                <c:pt idx="43">
                  <c:v>1200</c:v>
                </c:pt>
                <c:pt idx="44">
                  <c:v>1361</c:v>
                </c:pt>
                <c:pt idx="45">
                  <c:v>487</c:v>
                </c:pt>
                <c:pt idx="46">
                  <c:v>125</c:v>
                </c:pt>
                <c:pt idx="47">
                  <c:v>35</c:v>
                </c:pt>
                <c:pt idx="48">
                  <c:v>79</c:v>
                </c:pt>
                <c:pt idx="49">
                  <c:v>49</c:v>
                </c:pt>
                <c:pt idx="50">
                  <c:v>58</c:v>
                </c:pt>
                <c:pt idx="51">
                  <c:v>44</c:v>
                </c:pt>
                <c:pt idx="52">
                  <c:v>67</c:v>
                </c:pt>
                <c:pt idx="53">
                  <c:v>80</c:v>
                </c:pt>
                <c:pt idx="54">
                  <c:v>431</c:v>
                </c:pt>
                <c:pt idx="55">
                  <c:v>379</c:v>
                </c:pt>
                <c:pt idx="56">
                  <c:v>98</c:v>
                </c:pt>
                <c:pt idx="57">
                  <c:v>62</c:v>
                </c:pt>
                <c:pt idx="58">
                  <c:v>148</c:v>
                </c:pt>
                <c:pt idx="59">
                  <c:v>60</c:v>
                </c:pt>
                <c:pt idx="60">
                  <c:v>324</c:v>
                </c:pt>
                <c:pt idx="61">
                  <c:v>1099</c:v>
                </c:pt>
                <c:pt idx="62">
                  <c:v>225</c:v>
                </c:pt>
                <c:pt idx="63">
                  <c:v>203</c:v>
                </c:pt>
                <c:pt idx="64">
                  <c:v>147</c:v>
                </c:pt>
                <c:pt idx="65">
                  <c:v>174</c:v>
                </c:pt>
                <c:pt idx="66">
                  <c:v>203</c:v>
                </c:pt>
                <c:pt idx="67">
                  <c:v>539</c:v>
                </c:pt>
                <c:pt idx="68">
                  <c:v>690</c:v>
                </c:pt>
                <c:pt idx="69">
                  <c:v>150</c:v>
                </c:pt>
                <c:pt idx="70">
                  <c:v>142</c:v>
                </c:pt>
                <c:pt idx="71">
                  <c:v>109</c:v>
                </c:pt>
                <c:pt idx="72">
                  <c:v>102</c:v>
                </c:pt>
                <c:pt idx="73">
                  <c:v>56</c:v>
                </c:pt>
                <c:pt idx="74">
                  <c:v>54</c:v>
                </c:pt>
                <c:pt idx="75">
                  <c:v>53</c:v>
                </c:pt>
                <c:pt idx="76">
                  <c:v>67</c:v>
                </c:pt>
                <c:pt idx="77">
                  <c:v>79</c:v>
                </c:pt>
                <c:pt idx="78">
                  <c:v>736</c:v>
                </c:pt>
                <c:pt idx="79">
                  <c:v>552</c:v>
                </c:pt>
                <c:pt idx="80">
                  <c:v>172</c:v>
                </c:pt>
                <c:pt idx="81">
                  <c:v>91</c:v>
                </c:pt>
                <c:pt idx="82">
                  <c:v>104</c:v>
                </c:pt>
                <c:pt idx="83">
                  <c:v>89</c:v>
                </c:pt>
                <c:pt idx="84">
                  <c:v>70</c:v>
                </c:pt>
                <c:pt idx="85">
                  <c:v>158</c:v>
                </c:pt>
                <c:pt idx="86">
                  <c:v>60</c:v>
                </c:pt>
                <c:pt idx="87">
                  <c:v>301</c:v>
                </c:pt>
                <c:pt idx="88">
                  <c:v>177</c:v>
                </c:pt>
                <c:pt idx="89">
                  <c:v>205</c:v>
                </c:pt>
                <c:pt idx="90">
                  <c:v>168</c:v>
                </c:pt>
                <c:pt idx="91">
                  <c:v>168</c:v>
                </c:pt>
                <c:pt idx="92">
                  <c:v>173</c:v>
                </c:pt>
                <c:pt idx="93">
                  <c:v>102</c:v>
                </c:pt>
                <c:pt idx="94">
                  <c:v>134</c:v>
                </c:pt>
                <c:pt idx="95">
                  <c:v>81</c:v>
                </c:pt>
                <c:pt idx="96">
                  <c:v>247</c:v>
                </c:pt>
                <c:pt idx="97">
                  <c:v>72</c:v>
                </c:pt>
                <c:pt idx="98">
                  <c:v>184</c:v>
                </c:pt>
                <c:pt idx="99">
                  <c:v>301</c:v>
                </c:pt>
                <c:pt idx="100">
                  <c:v>72</c:v>
                </c:pt>
                <c:pt idx="101">
                  <c:v>92</c:v>
                </c:pt>
                <c:pt idx="102">
                  <c:v>161</c:v>
                </c:pt>
                <c:pt idx="103">
                  <c:v>387</c:v>
                </c:pt>
                <c:pt idx="104">
                  <c:v>220</c:v>
                </c:pt>
                <c:pt idx="105">
                  <c:v>182</c:v>
                </c:pt>
                <c:pt idx="106">
                  <c:v>227</c:v>
                </c:pt>
                <c:pt idx="107">
                  <c:v>62</c:v>
                </c:pt>
                <c:pt idx="108">
                  <c:v>127</c:v>
                </c:pt>
                <c:pt idx="109">
                  <c:v>94</c:v>
                </c:pt>
                <c:pt idx="110">
                  <c:v>156</c:v>
                </c:pt>
                <c:pt idx="111">
                  <c:v>284</c:v>
                </c:pt>
                <c:pt idx="112">
                  <c:v>203</c:v>
                </c:pt>
                <c:pt idx="113">
                  <c:v>238</c:v>
                </c:pt>
                <c:pt idx="114">
                  <c:v>181</c:v>
                </c:pt>
                <c:pt idx="115">
                  <c:v>517</c:v>
                </c:pt>
                <c:pt idx="116">
                  <c:v>528</c:v>
                </c:pt>
                <c:pt idx="117">
                  <c:v>208</c:v>
                </c:pt>
                <c:pt idx="118">
                  <c:v>111</c:v>
                </c:pt>
                <c:pt idx="119">
                  <c:v>351</c:v>
                </c:pt>
                <c:pt idx="120">
                  <c:v>453</c:v>
                </c:pt>
                <c:pt idx="121">
                  <c:v>242</c:v>
                </c:pt>
                <c:pt idx="122">
                  <c:v>229</c:v>
                </c:pt>
                <c:pt idx="123">
                  <c:v>263</c:v>
                </c:pt>
                <c:pt idx="124">
                  <c:v>195</c:v>
                </c:pt>
                <c:pt idx="125">
                  <c:v>371</c:v>
                </c:pt>
                <c:pt idx="126">
                  <c:v>384</c:v>
                </c:pt>
                <c:pt idx="127">
                  <c:v>369</c:v>
                </c:pt>
                <c:pt idx="128">
                  <c:v>201</c:v>
                </c:pt>
                <c:pt idx="129">
                  <c:v>85</c:v>
                </c:pt>
                <c:pt idx="130">
                  <c:v>182</c:v>
                </c:pt>
                <c:pt idx="131">
                  <c:v>141</c:v>
                </c:pt>
                <c:pt idx="132">
                  <c:v>126</c:v>
                </c:pt>
                <c:pt idx="133">
                  <c:v>100</c:v>
                </c:pt>
                <c:pt idx="134">
                  <c:v>61</c:v>
                </c:pt>
                <c:pt idx="135">
                  <c:v>93</c:v>
                </c:pt>
                <c:pt idx="136">
                  <c:v>65</c:v>
                </c:pt>
                <c:pt idx="137">
                  <c:v>43</c:v>
                </c:pt>
                <c:pt idx="138">
                  <c:v>318</c:v>
                </c:pt>
                <c:pt idx="139">
                  <c:v>1268</c:v>
                </c:pt>
                <c:pt idx="140">
                  <c:v>1114</c:v>
                </c:pt>
                <c:pt idx="141">
                  <c:v>515</c:v>
                </c:pt>
                <c:pt idx="142">
                  <c:v>140</c:v>
                </c:pt>
                <c:pt idx="143">
                  <c:v>115</c:v>
                </c:pt>
                <c:pt idx="144">
                  <c:v>135</c:v>
                </c:pt>
                <c:pt idx="145">
                  <c:v>52</c:v>
                </c:pt>
                <c:pt idx="146">
                  <c:v>65</c:v>
                </c:pt>
                <c:pt idx="147">
                  <c:v>63</c:v>
                </c:pt>
                <c:pt idx="148">
                  <c:v>79</c:v>
                </c:pt>
                <c:pt idx="149">
                  <c:v>51</c:v>
                </c:pt>
                <c:pt idx="150">
                  <c:v>231</c:v>
                </c:pt>
                <c:pt idx="151">
                  <c:v>147</c:v>
                </c:pt>
                <c:pt idx="152">
                  <c:v>220</c:v>
                </c:pt>
                <c:pt idx="153">
                  <c:v>89</c:v>
                </c:pt>
                <c:pt idx="154">
                  <c:v>109</c:v>
                </c:pt>
                <c:pt idx="155">
                  <c:v>218</c:v>
                </c:pt>
                <c:pt idx="156">
                  <c:v>228</c:v>
                </c:pt>
                <c:pt idx="157">
                  <c:v>201</c:v>
                </c:pt>
                <c:pt idx="158">
                  <c:v>155</c:v>
                </c:pt>
                <c:pt idx="159">
                  <c:v>157</c:v>
                </c:pt>
                <c:pt idx="160">
                  <c:v>232</c:v>
                </c:pt>
                <c:pt idx="161">
                  <c:v>160</c:v>
                </c:pt>
                <c:pt idx="162">
                  <c:v>398</c:v>
                </c:pt>
                <c:pt idx="163">
                  <c:v>243</c:v>
                </c:pt>
                <c:pt idx="164">
                  <c:v>226</c:v>
                </c:pt>
                <c:pt idx="165">
                  <c:v>60</c:v>
                </c:pt>
                <c:pt idx="166">
                  <c:v>162</c:v>
                </c:pt>
                <c:pt idx="167">
                  <c:v>112</c:v>
                </c:pt>
                <c:pt idx="168">
                  <c:v>69</c:v>
                </c:pt>
                <c:pt idx="169">
                  <c:v>82</c:v>
                </c:pt>
                <c:pt idx="170">
                  <c:v>97</c:v>
                </c:pt>
                <c:pt idx="171">
                  <c:v>84</c:v>
                </c:pt>
                <c:pt idx="172">
                  <c:v>81</c:v>
                </c:pt>
                <c:pt idx="173">
                  <c:v>75</c:v>
                </c:pt>
                <c:pt idx="174">
                  <c:v>240</c:v>
                </c:pt>
                <c:pt idx="175">
                  <c:v>276</c:v>
                </c:pt>
                <c:pt idx="176">
                  <c:v>181</c:v>
                </c:pt>
                <c:pt idx="177">
                  <c:v>102</c:v>
                </c:pt>
                <c:pt idx="178">
                  <c:v>76</c:v>
                </c:pt>
                <c:pt idx="179">
                  <c:v>103</c:v>
                </c:pt>
                <c:pt idx="180">
                  <c:v>125</c:v>
                </c:pt>
                <c:pt idx="181">
                  <c:v>144</c:v>
                </c:pt>
                <c:pt idx="182">
                  <c:v>150</c:v>
                </c:pt>
                <c:pt idx="183">
                  <c:v>145</c:v>
                </c:pt>
                <c:pt idx="184">
                  <c:v>207</c:v>
                </c:pt>
                <c:pt idx="185">
                  <c:v>145</c:v>
                </c:pt>
                <c:pt idx="186">
                  <c:v>262</c:v>
                </c:pt>
                <c:pt idx="187">
                  <c:v>471</c:v>
                </c:pt>
                <c:pt idx="188">
                  <c:v>626</c:v>
                </c:pt>
                <c:pt idx="189">
                  <c:v>309</c:v>
                </c:pt>
                <c:pt idx="190">
                  <c:v>85</c:v>
                </c:pt>
                <c:pt idx="191">
                  <c:v>68</c:v>
                </c:pt>
                <c:pt idx="192">
                  <c:v>70</c:v>
                </c:pt>
                <c:pt idx="193">
                  <c:v>75</c:v>
                </c:pt>
                <c:pt idx="194">
                  <c:v>51</c:v>
                </c:pt>
                <c:pt idx="195">
                  <c:v>86</c:v>
                </c:pt>
                <c:pt idx="196">
                  <c:v>95</c:v>
                </c:pt>
                <c:pt idx="197">
                  <c:v>40</c:v>
                </c:pt>
                <c:pt idx="198">
                  <c:v>170</c:v>
                </c:pt>
                <c:pt idx="199">
                  <c:v>294</c:v>
                </c:pt>
                <c:pt idx="200">
                  <c:v>79</c:v>
                </c:pt>
                <c:pt idx="201">
                  <c:v>141</c:v>
                </c:pt>
                <c:pt idx="202">
                  <c:v>131</c:v>
                </c:pt>
                <c:pt idx="203">
                  <c:v>146</c:v>
                </c:pt>
                <c:pt idx="204">
                  <c:v>155</c:v>
                </c:pt>
                <c:pt idx="205">
                  <c:v>130</c:v>
                </c:pt>
                <c:pt idx="206">
                  <c:v>106</c:v>
                </c:pt>
                <c:pt idx="207">
                  <c:v>133</c:v>
                </c:pt>
                <c:pt idx="208">
                  <c:v>119</c:v>
                </c:pt>
                <c:pt idx="209">
                  <c:v>283</c:v>
                </c:pt>
                <c:pt idx="210">
                  <c:v>560</c:v>
                </c:pt>
                <c:pt idx="211">
                  <c:v>1096</c:v>
                </c:pt>
                <c:pt idx="212">
                  <c:v>550</c:v>
                </c:pt>
                <c:pt idx="213">
                  <c:v>199</c:v>
                </c:pt>
                <c:pt idx="214">
                  <c:v>89</c:v>
                </c:pt>
                <c:pt idx="215">
                  <c:v>121</c:v>
                </c:pt>
                <c:pt idx="216">
                  <c:v>171</c:v>
                </c:pt>
                <c:pt idx="217">
                  <c:v>97</c:v>
                </c:pt>
                <c:pt idx="218">
                  <c:v>38</c:v>
                </c:pt>
                <c:pt idx="219">
                  <c:v>47</c:v>
                </c:pt>
                <c:pt idx="220">
                  <c:v>71</c:v>
                </c:pt>
                <c:pt idx="221">
                  <c:v>114</c:v>
                </c:pt>
                <c:pt idx="222">
                  <c:v>241</c:v>
                </c:pt>
                <c:pt idx="223">
                  <c:v>354</c:v>
                </c:pt>
                <c:pt idx="224">
                  <c:v>141</c:v>
                </c:pt>
                <c:pt idx="225">
                  <c:v>116</c:v>
                </c:pt>
                <c:pt idx="226">
                  <c:v>93</c:v>
                </c:pt>
                <c:pt idx="227">
                  <c:v>132</c:v>
                </c:pt>
                <c:pt idx="228">
                  <c:v>156</c:v>
                </c:pt>
                <c:pt idx="229">
                  <c:v>258</c:v>
                </c:pt>
                <c:pt idx="230">
                  <c:v>110</c:v>
                </c:pt>
                <c:pt idx="231">
                  <c:v>271</c:v>
                </c:pt>
                <c:pt idx="232">
                  <c:v>81</c:v>
                </c:pt>
                <c:pt idx="233">
                  <c:v>134</c:v>
                </c:pt>
                <c:pt idx="234">
                  <c:v>152</c:v>
                </c:pt>
                <c:pt idx="235">
                  <c:v>307</c:v>
                </c:pt>
                <c:pt idx="236">
                  <c:v>171</c:v>
                </c:pt>
                <c:pt idx="237">
                  <c:v>133</c:v>
                </c:pt>
                <c:pt idx="238">
                  <c:v>162</c:v>
                </c:pt>
                <c:pt idx="239">
                  <c:v>155</c:v>
                </c:pt>
                <c:pt idx="240">
                  <c:v>134</c:v>
                </c:pt>
                <c:pt idx="241">
                  <c:v>166</c:v>
                </c:pt>
                <c:pt idx="242">
                  <c:v>138</c:v>
                </c:pt>
                <c:pt idx="243">
                  <c:v>39</c:v>
                </c:pt>
                <c:pt idx="244">
                  <c:v>67</c:v>
                </c:pt>
                <c:pt idx="245">
                  <c:v>41</c:v>
                </c:pt>
                <c:pt idx="246">
                  <c:v>203</c:v>
                </c:pt>
                <c:pt idx="247">
                  <c:v>482</c:v>
                </c:pt>
                <c:pt idx="248">
                  <c:v>191</c:v>
                </c:pt>
                <c:pt idx="249">
                  <c:v>120</c:v>
                </c:pt>
                <c:pt idx="250">
                  <c:v>94</c:v>
                </c:pt>
                <c:pt idx="251">
                  <c:v>78</c:v>
                </c:pt>
                <c:pt idx="252">
                  <c:v>99</c:v>
                </c:pt>
                <c:pt idx="253">
                  <c:v>82</c:v>
                </c:pt>
                <c:pt idx="254">
                  <c:v>74</c:v>
                </c:pt>
                <c:pt idx="255">
                  <c:v>100</c:v>
                </c:pt>
                <c:pt idx="256">
                  <c:v>195</c:v>
                </c:pt>
                <c:pt idx="257">
                  <c:v>159</c:v>
                </c:pt>
                <c:pt idx="258">
                  <c:v>261</c:v>
                </c:pt>
                <c:pt idx="259">
                  <c:v>1462</c:v>
                </c:pt>
                <c:pt idx="260">
                  <c:v>1334</c:v>
                </c:pt>
                <c:pt idx="261">
                  <c:v>714</c:v>
                </c:pt>
                <c:pt idx="262">
                  <c:v>163</c:v>
                </c:pt>
                <c:pt idx="263">
                  <c:v>23</c:v>
                </c:pt>
                <c:pt idx="264">
                  <c:v>68</c:v>
                </c:pt>
                <c:pt idx="265">
                  <c:v>22</c:v>
                </c:pt>
                <c:pt idx="266">
                  <c:v>33</c:v>
                </c:pt>
                <c:pt idx="267">
                  <c:v>61</c:v>
                </c:pt>
                <c:pt idx="268">
                  <c:v>36</c:v>
                </c:pt>
                <c:pt idx="269">
                  <c:v>87</c:v>
                </c:pt>
                <c:pt idx="270">
                  <c:v>132</c:v>
                </c:pt>
                <c:pt idx="271">
                  <c:v>235</c:v>
                </c:pt>
                <c:pt idx="272">
                  <c:v>57</c:v>
                </c:pt>
                <c:pt idx="273">
                  <c:v>119</c:v>
                </c:pt>
                <c:pt idx="274">
                  <c:v>85</c:v>
                </c:pt>
                <c:pt idx="275">
                  <c:v>96</c:v>
                </c:pt>
                <c:pt idx="276">
                  <c:v>138</c:v>
                </c:pt>
                <c:pt idx="277">
                  <c:v>104</c:v>
                </c:pt>
                <c:pt idx="278">
                  <c:v>102</c:v>
                </c:pt>
                <c:pt idx="279">
                  <c:v>120</c:v>
                </c:pt>
                <c:pt idx="280">
                  <c:v>90</c:v>
                </c:pt>
                <c:pt idx="281">
                  <c:v>76</c:v>
                </c:pt>
                <c:pt idx="282">
                  <c:v>95</c:v>
                </c:pt>
                <c:pt idx="283">
                  <c:v>910</c:v>
                </c:pt>
                <c:pt idx="284">
                  <c:v>1060</c:v>
                </c:pt>
                <c:pt idx="285">
                  <c:v>666</c:v>
                </c:pt>
                <c:pt idx="286">
                  <c:v>215</c:v>
                </c:pt>
                <c:pt idx="287">
                  <c:v>59</c:v>
                </c:pt>
                <c:pt idx="288">
                  <c:v>81</c:v>
                </c:pt>
                <c:pt idx="289">
                  <c:v>56</c:v>
                </c:pt>
                <c:pt idx="290">
                  <c:v>69</c:v>
                </c:pt>
                <c:pt idx="291">
                  <c:v>37</c:v>
                </c:pt>
                <c:pt idx="292">
                  <c:v>82</c:v>
                </c:pt>
                <c:pt idx="293">
                  <c:v>41</c:v>
                </c:pt>
                <c:pt idx="294">
                  <c:v>167</c:v>
                </c:pt>
                <c:pt idx="295">
                  <c:v>266</c:v>
                </c:pt>
                <c:pt idx="296">
                  <c:v>106</c:v>
                </c:pt>
                <c:pt idx="297">
                  <c:v>289</c:v>
                </c:pt>
                <c:pt idx="298">
                  <c:v>173</c:v>
                </c:pt>
                <c:pt idx="299">
                  <c:v>89</c:v>
                </c:pt>
                <c:pt idx="300">
                  <c:v>116</c:v>
                </c:pt>
                <c:pt idx="301">
                  <c:v>322</c:v>
                </c:pt>
                <c:pt idx="302">
                  <c:v>285</c:v>
                </c:pt>
                <c:pt idx="303">
                  <c:v>102</c:v>
                </c:pt>
                <c:pt idx="304">
                  <c:v>131</c:v>
                </c:pt>
                <c:pt idx="305">
                  <c:v>78</c:v>
                </c:pt>
                <c:pt idx="306">
                  <c:v>127</c:v>
                </c:pt>
                <c:pt idx="307">
                  <c:v>371</c:v>
                </c:pt>
                <c:pt idx="308">
                  <c:v>121</c:v>
                </c:pt>
                <c:pt idx="309">
                  <c:v>56</c:v>
                </c:pt>
                <c:pt idx="310">
                  <c:v>85</c:v>
                </c:pt>
                <c:pt idx="311">
                  <c:v>80</c:v>
                </c:pt>
                <c:pt idx="312">
                  <c:v>37</c:v>
                </c:pt>
                <c:pt idx="313">
                  <c:v>64</c:v>
                </c:pt>
                <c:pt idx="314">
                  <c:v>43</c:v>
                </c:pt>
                <c:pt idx="315">
                  <c:v>28</c:v>
                </c:pt>
                <c:pt idx="316">
                  <c:v>22</c:v>
                </c:pt>
                <c:pt idx="317">
                  <c:v>63</c:v>
                </c:pt>
                <c:pt idx="318">
                  <c:v>92</c:v>
                </c:pt>
                <c:pt idx="319">
                  <c:v>262</c:v>
                </c:pt>
                <c:pt idx="320">
                  <c:v>128</c:v>
                </c:pt>
                <c:pt idx="321">
                  <c:v>157</c:v>
                </c:pt>
                <c:pt idx="322">
                  <c:v>146</c:v>
                </c:pt>
                <c:pt idx="323">
                  <c:v>275</c:v>
                </c:pt>
                <c:pt idx="324">
                  <c:v>254</c:v>
                </c:pt>
                <c:pt idx="325">
                  <c:v>84</c:v>
                </c:pt>
                <c:pt idx="326">
                  <c:v>84</c:v>
                </c:pt>
                <c:pt idx="327">
                  <c:v>158</c:v>
                </c:pt>
                <c:pt idx="328">
                  <c:v>185</c:v>
                </c:pt>
                <c:pt idx="329">
                  <c:v>172</c:v>
                </c:pt>
                <c:pt idx="330">
                  <c:v>178</c:v>
                </c:pt>
                <c:pt idx="331">
                  <c:v>450</c:v>
                </c:pt>
                <c:pt idx="332">
                  <c:v>751</c:v>
                </c:pt>
                <c:pt idx="333">
                  <c:v>493</c:v>
                </c:pt>
                <c:pt idx="334">
                  <c:v>181</c:v>
                </c:pt>
                <c:pt idx="335">
                  <c:v>65</c:v>
                </c:pt>
              </c:numCache>
            </c:numRef>
          </c:val>
          <c:smooth val="0"/>
          <c:extLst>
            <c:ext xmlns:c16="http://schemas.microsoft.com/office/drawing/2014/chart" uri="{C3380CC4-5D6E-409C-BE32-E72D297353CC}">
              <c16:uniqueId val="{00000003-B383-439E-9530-F3E556D1CD23}"/>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H$3:$H$363</c:f>
              <c:numCache>
                <c:formatCode>General</c:formatCode>
                <c:ptCount val="361"/>
                <c:pt idx="0">
                  <c:v>8282</c:v>
                </c:pt>
                <c:pt idx="1">
                  <c:v>7252</c:v>
                </c:pt>
                <c:pt idx="2">
                  <c:v>6203</c:v>
                </c:pt>
                <c:pt idx="3">
                  <c:v>5563</c:v>
                </c:pt>
                <c:pt idx="4">
                  <c:v>5215</c:v>
                </c:pt>
                <c:pt idx="5">
                  <c:v>5412</c:v>
                </c:pt>
                <c:pt idx="6">
                  <c:v>6305</c:v>
                </c:pt>
                <c:pt idx="7">
                  <c:v>6586</c:v>
                </c:pt>
                <c:pt idx="8">
                  <c:v>5939</c:v>
                </c:pt>
                <c:pt idx="9">
                  <c:v>6038</c:v>
                </c:pt>
                <c:pt idx="10">
                  <c:v>6365</c:v>
                </c:pt>
                <c:pt idx="11">
                  <c:v>6230</c:v>
                </c:pt>
                <c:pt idx="12">
                  <c:v>6059</c:v>
                </c:pt>
                <c:pt idx="13">
                  <c:v>7060</c:v>
                </c:pt>
                <c:pt idx="14">
                  <c:v>8105</c:v>
                </c:pt>
                <c:pt idx="15">
                  <c:v>9763</c:v>
                </c:pt>
                <c:pt idx="16">
                  <c:v>11768</c:v>
                </c:pt>
                <c:pt idx="17">
                  <c:v>13421</c:v>
                </c:pt>
                <c:pt idx="18">
                  <c:v>14143</c:v>
                </c:pt>
                <c:pt idx="19">
                  <c:v>15665</c:v>
                </c:pt>
                <c:pt idx="20">
                  <c:v>15980</c:v>
                </c:pt>
                <c:pt idx="21">
                  <c:v>15610</c:v>
                </c:pt>
                <c:pt idx="22">
                  <c:v>15219</c:v>
                </c:pt>
                <c:pt idx="23">
                  <c:v>14486</c:v>
                </c:pt>
                <c:pt idx="24">
                  <c:v>12320</c:v>
                </c:pt>
                <c:pt idx="25">
                  <c:v>10875</c:v>
                </c:pt>
                <c:pt idx="26">
                  <c:v>10686</c:v>
                </c:pt>
                <c:pt idx="27">
                  <c:v>10921</c:v>
                </c:pt>
                <c:pt idx="28">
                  <c:v>11243</c:v>
                </c:pt>
                <c:pt idx="29">
                  <c:v>12203</c:v>
                </c:pt>
                <c:pt idx="30">
                  <c:v>12727</c:v>
                </c:pt>
                <c:pt idx="31">
                  <c:v>13119</c:v>
                </c:pt>
                <c:pt idx="32">
                  <c:v>11187</c:v>
                </c:pt>
                <c:pt idx="33">
                  <c:v>10647</c:v>
                </c:pt>
                <c:pt idx="34">
                  <c:v>9178</c:v>
                </c:pt>
                <c:pt idx="35">
                  <c:v>10040</c:v>
                </c:pt>
                <c:pt idx="36">
                  <c:v>11347</c:v>
                </c:pt>
                <c:pt idx="37">
                  <c:v>11807</c:v>
                </c:pt>
                <c:pt idx="38">
                  <c:v>12185</c:v>
                </c:pt>
                <c:pt idx="39">
                  <c:v>13947</c:v>
                </c:pt>
                <c:pt idx="40">
                  <c:v>15776</c:v>
                </c:pt>
                <c:pt idx="41">
                  <c:v>18207</c:v>
                </c:pt>
                <c:pt idx="42">
                  <c:v>21178</c:v>
                </c:pt>
                <c:pt idx="43">
                  <c:v>25774</c:v>
                </c:pt>
                <c:pt idx="44">
                  <c:v>26399</c:v>
                </c:pt>
                <c:pt idx="45">
                  <c:v>25768</c:v>
                </c:pt>
                <c:pt idx="46">
                  <c:v>24297</c:v>
                </c:pt>
                <c:pt idx="47">
                  <c:v>21485</c:v>
                </c:pt>
                <c:pt idx="48">
                  <c:v>18087</c:v>
                </c:pt>
                <c:pt idx="49">
                  <c:v>15919</c:v>
                </c:pt>
                <c:pt idx="50">
                  <c:v>15318</c:v>
                </c:pt>
                <c:pt idx="51">
                  <c:v>15886</c:v>
                </c:pt>
                <c:pt idx="52">
                  <c:v>17271</c:v>
                </c:pt>
                <c:pt idx="53">
                  <c:v>19460</c:v>
                </c:pt>
                <c:pt idx="54">
                  <c:v>20873</c:v>
                </c:pt>
                <c:pt idx="55">
                  <c:v>22133</c:v>
                </c:pt>
                <c:pt idx="56">
                  <c:v>21675</c:v>
                </c:pt>
                <c:pt idx="57">
                  <c:v>20748</c:v>
                </c:pt>
                <c:pt idx="58">
                  <c:v>20360</c:v>
                </c:pt>
                <c:pt idx="59">
                  <c:v>19892</c:v>
                </c:pt>
                <c:pt idx="60">
                  <c:v>20191</c:v>
                </c:pt>
                <c:pt idx="61">
                  <c:v>26446</c:v>
                </c:pt>
                <c:pt idx="62">
                  <c:v>20551</c:v>
                </c:pt>
                <c:pt idx="63">
                  <c:v>20524</c:v>
                </c:pt>
                <c:pt idx="64">
                  <c:v>22108</c:v>
                </c:pt>
                <c:pt idx="65">
                  <c:v>23251</c:v>
                </c:pt>
                <c:pt idx="66">
                  <c:v>24096</c:v>
                </c:pt>
                <c:pt idx="67">
                  <c:v>24432</c:v>
                </c:pt>
                <c:pt idx="68">
                  <c:v>25351</c:v>
                </c:pt>
                <c:pt idx="69">
                  <c:v>24104</c:v>
                </c:pt>
                <c:pt idx="70">
                  <c:v>21149</c:v>
                </c:pt>
                <c:pt idx="71">
                  <c:v>18575</c:v>
                </c:pt>
                <c:pt idx="72">
                  <c:v>16678</c:v>
                </c:pt>
                <c:pt idx="73">
                  <c:v>16211</c:v>
                </c:pt>
                <c:pt idx="74">
                  <c:v>16045</c:v>
                </c:pt>
                <c:pt idx="75">
                  <c:v>16363</c:v>
                </c:pt>
                <c:pt idx="76">
                  <c:v>17156</c:v>
                </c:pt>
                <c:pt idx="77">
                  <c:v>17938</c:v>
                </c:pt>
                <c:pt idx="78">
                  <c:v>18820</c:v>
                </c:pt>
                <c:pt idx="79">
                  <c:v>19714</c:v>
                </c:pt>
                <c:pt idx="80">
                  <c:v>18514</c:v>
                </c:pt>
                <c:pt idx="81">
                  <c:v>17602</c:v>
                </c:pt>
                <c:pt idx="82">
                  <c:v>16571</c:v>
                </c:pt>
                <c:pt idx="83">
                  <c:v>16898</c:v>
                </c:pt>
                <c:pt idx="84">
                  <c:v>17121</c:v>
                </c:pt>
                <c:pt idx="85">
                  <c:v>18129</c:v>
                </c:pt>
                <c:pt idx="86">
                  <c:v>18640</c:v>
                </c:pt>
                <c:pt idx="87">
                  <c:v>20199</c:v>
                </c:pt>
                <c:pt idx="88">
                  <c:v>21307</c:v>
                </c:pt>
                <c:pt idx="89">
                  <c:v>22486</c:v>
                </c:pt>
                <c:pt idx="90">
                  <c:v>22651</c:v>
                </c:pt>
                <c:pt idx="91">
                  <c:v>23852</c:v>
                </c:pt>
                <c:pt idx="92">
                  <c:v>23710</c:v>
                </c:pt>
                <c:pt idx="93">
                  <c:v>22171</c:v>
                </c:pt>
                <c:pt idx="94">
                  <c:v>20067</c:v>
                </c:pt>
                <c:pt idx="95">
                  <c:v>17797</c:v>
                </c:pt>
                <c:pt idx="96">
                  <c:v>16633</c:v>
                </c:pt>
                <c:pt idx="97">
                  <c:v>16542</c:v>
                </c:pt>
                <c:pt idx="98">
                  <c:v>15862</c:v>
                </c:pt>
                <c:pt idx="99">
                  <c:v>15463</c:v>
                </c:pt>
                <c:pt idx="100">
                  <c:v>14209</c:v>
                </c:pt>
                <c:pt idx="101">
                  <c:v>13518</c:v>
                </c:pt>
                <c:pt idx="102">
                  <c:v>14286</c:v>
                </c:pt>
                <c:pt idx="103">
                  <c:v>14220</c:v>
                </c:pt>
                <c:pt idx="104">
                  <c:v>12539</c:v>
                </c:pt>
                <c:pt idx="105">
                  <c:v>10697</c:v>
                </c:pt>
                <c:pt idx="106">
                  <c:v>10342</c:v>
                </c:pt>
                <c:pt idx="107">
                  <c:v>9998</c:v>
                </c:pt>
                <c:pt idx="108">
                  <c:v>9441</c:v>
                </c:pt>
                <c:pt idx="109">
                  <c:v>9405</c:v>
                </c:pt>
                <c:pt idx="110">
                  <c:v>9777</c:v>
                </c:pt>
                <c:pt idx="111">
                  <c:v>9140</c:v>
                </c:pt>
                <c:pt idx="112">
                  <c:v>9441</c:v>
                </c:pt>
                <c:pt idx="113">
                  <c:v>10572</c:v>
                </c:pt>
                <c:pt idx="114">
                  <c:v>13688</c:v>
                </c:pt>
                <c:pt idx="115">
                  <c:v>17448</c:v>
                </c:pt>
                <c:pt idx="116">
                  <c:v>21739</c:v>
                </c:pt>
                <c:pt idx="117">
                  <c:v>21905</c:v>
                </c:pt>
                <c:pt idx="118">
                  <c:v>20330</c:v>
                </c:pt>
                <c:pt idx="119">
                  <c:v>17661</c:v>
                </c:pt>
                <c:pt idx="120">
                  <c:v>15365</c:v>
                </c:pt>
                <c:pt idx="121">
                  <c:v>14469</c:v>
                </c:pt>
                <c:pt idx="122">
                  <c:v>14120</c:v>
                </c:pt>
                <c:pt idx="123">
                  <c:v>15150</c:v>
                </c:pt>
                <c:pt idx="124">
                  <c:v>15743</c:v>
                </c:pt>
                <c:pt idx="125">
                  <c:v>16759</c:v>
                </c:pt>
                <c:pt idx="126">
                  <c:v>18671</c:v>
                </c:pt>
                <c:pt idx="127">
                  <c:v>19046</c:v>
                </c:pt>
                <c:pt idx="128">
                  <c:v>13499</c:v>
                </c:pt>
                <c:pt idx="129">
                  <c:v>11819</c:v>
                </c:pt>
                <c:pt idx="130">
                  <c:v>11606</c:v>
                </c:pt>
                <c:pt idx="131">
                  <c:v>12022</c:v>
                </c:pt>
                <c:pt idx="132">
                  <c:v>13446</c:v>
                </c:pt>
                <c:pt idx="133">
                  <c:v>15456</c:v>
                </c:pt>
                <c:pt idx="134">
                  <c:v>17584</c:v>
                </c:pt>
                <c:pt idx="135">
                  <c:v>19025</c:v>
                </c:pt>
                <c:pt idx="136">
                  <c:v>20326</c:v>
                </c:pt>
                <c:pt idx="137">
                  <c:v>21030</c:v>
                </c:pt>
                <c:pt idx="138">
                  <c:v>23978</c:v>
                </c:pt>
                <c:pt idx="139">
                  <c:v>28426</c:v>
                </c:pt>
                <c:pt idx="140">
                  <c:v>28164</c:v>
                </c:pt>
                <c:pt idx="141">
                  <c:v>24946</c:v>
                </c:pt>
                <c:pt idx="142">
                  <c:v>21004</c:v>
                </c:pt>
                <c:pt idx="143">
                  <c:v>17331</c:v>
                </c:pt>
                <c:pt idx="144">
                  <c:v>13856</c:v>
                </c:pt>
                <c:pt idx="145">
                  <c:v>10984</c:v>
                </c:pt>
                <c:pt idx="146">
                  <c:v>9792</c:v>
                </c:pt>
                <c:pt idx="147">
                  <c:v>9476</c:v>
                </c:pt>
                <c:pt idx="148">
                  <c:v>9756</c:v>
                </c:pt>
                <c:pt idx="149">
                  <c:v>11218</c:v>
                </c:pt>
                <c:pt idx="150">
                  <c:v>12818</c:v>
                </c:pt>
                <c:pt idx="151">
                  <c:v>12952</c:v>
                </c:pt>
                <c:pt idx="152">
                  <c:v>9198</c:v>
                </c:pt>
                <c:pt idx="153">
                  <c:v>7591</c:v>
                </c:pt>
                <c:pt idx="154">
                  <c:v>7565</c:v>
                </c:pt>
                <c:pt idx="155">
                  <c:v>7685</c:v>
                </c:pt>
                <c:pt idx="156">
                  <c:v>7867</c:v>
                </c:pt>
                <c:pt idx="157">
                  <c:v>7913</c:v>
                </c:pt>
                <c:pt idx="158">
                  <c:v>8168</c:v>
                </c:pt>
                <c:pt idx="159">
                  <c:v>8869</c:v>
                </c:pt>
                <c:pt idx="160">
                  <c:v>9945</c:v>
                </c:pt>
                <c:pt idx="161">
                  <c:v>10659</c:v>
                </c:pt>
                <c:pt idx="162">
                  <c:v>13226</c:v>
                </c:pt>
                <c:pt idx="163">
                  <c:v>15527</c:v>
                </c:pt>
                <c:pt idx="164">
                  <c:v>14750</c:v>
                </c:pt>
                <c:pt idx="165">
                  <c:v>14135</c:v>
                </c:pt>
                <c:pt idx="166">
                  <c:v>12692</c:v>
                </c:pt>
                <c:pt idx="167">
                  <c:v>11276</c:v>
                </c:pt>
                <c:pt idx="168">
                  <c:v>8942</c:v>
                </c:pt>
                <c:pt idx="169">
                  <c:v>7291</c:v>
                </c:pt>
                <c:pt idx="170">
                  <c:v>6803</c:v>
                </c:pt>
                <c:pt idx="171">
                  <c:v>6801</c:v>
                </c:pt>
                <c:pt idx="172">
                  <c:v>6819</c:v>
                </c:pt>
                <c:pt idx="173">
                  <c:v>6890</c:v>
                </c:pt>
                <c:pt idx="174">
                  <c:v>6938</c:v>
                </c:pt>
                <c:pt idx="175">
                  <c:v>6966</c:v>
                </c:pt>
                <c:pt idx="176">
                  <c:v>6959</c:v>
                </c:pt>
                <c:pt idx="177">
                  <c:v>7083</c:v>
                </c:pt>
                <c:pt idx="178">
                  <c:v>7082</c:v>
                </c:pt>
                <c:pt idx="179">
                  <c:v>7131</c:v>
                </c:pt>
                <c:pt idx="180">
                  <c:v>7186</c:v>
                </c:pt>
                <c:pt idx="181">
                  <c:v>7430</c:v>
                </c:pt>
                <c:pt idx="182">
                  <c:v>7564</c:v>
                </c:pt>
                <c:pt idx="183">
                  <c:v>7996</c:v>
                </c:pt>
                <c:pt idx="184">
                  <c:v>9074</c:v>
                </c:pt>
                <c:pt idx="185">
                  <c:v>9715</c:v>
                </c:pt>
                <c:pt idx="186">
                  <c:v>11942</c:v>
                </c:pt>
                <c:pt idx="187">
                  <c:v>15258</c:v>
                </c:pt>
                <c:pt idx="188">
                  <c:v>15600</c:v>
                </c:pt>
                <c:pt idx="189">
                  <c:v>14590</c:v>
                </c:pt>
                <c:pt idx="190">
                  <c:v>13253</c:v>
                </c:pt>
                <c:pt idx="191">
                  <c:v>11368</c:v>
                </c:pt>
                <c:pt idx="192">
                  <c:v>9595</c:v>
                </c:pt>
                <c:pt idx="193">
                  <c:v>8441</c:v>
                </c:pt>
                <c:pt idx="194">
                  <c:v>7134</c:v>
                </c:pt>
                <c:pt idx="195">
                  <c:v>6741</c:v>
                </c:pt>
                <c:pt idx="196">
                  <c:v>6823</c:v>
                </c:pt>
                <c:pt idx="197">
                  <c:v>7016</c:v>
                </c:pt>
                <c:pt idx="198">
                  <c:v>8246</c:v>
                </c:pt>
                <c:pt idx="199">
                  <c:v>8999</c:v>
                </c:pt>
                <c:pt idx="200">
                  <c:v>7851</c:v>
                </c:pt>
                <c:pt idx="201">
                  <c:v>7836</c:v>
                </c:pt>
                <c:pt idx="202">
                  <c:v>9927</c:v>
                </c:pt>
                <c:pt idx="203">
                  <c:v>12575</c:v>
                </c:pt>
                <c:pt idx="204">
                  <c:v>14406</c:v>
                </c:pt>
                <c:pt idx="205">
                  <c:v>16615</c:v>
                </c:pt>
                <c:pt idx="206">
                  <c:v>18108</c:v>
                </c:pt>
                <c:pt idx="207">
                  <c:v>18903</c:v>
                </c:pt>
                <c:pt idx="208">
                  <c:v>20068</c:v>
                </c:pt>
                <c:pt idx="209">
                  <c:v>21467</c:v>
                </c:pt>
                <c:pt idx="210">
                  <c:v>23904</c:v>
                </c:pt>
                <c:pt idx="211">
                  <c:v>25501</c:v>
                </c:pt>
                <c:pt idx="212">
                  <c:v>24975</c:v>
                </c:pt>
                <c:pt idx="213">
                  <c:v>22325</c:v>
                </c:pt>
                <c:pt idx="214">
                  <c:v>19536</c:v>
                </c:pt>
                <c:pt idx="215">
                  <c:v>16107</c:v>
                </c:pt>
                <c:pt idx="216">
                  <c:v>13053</c:v>
                </c:pt>
                <c:pt idx="217">
                  <c:v>11546</c:v>
                </c:pt>
                <c:pt idx="218">
                  <c:v>10580</c:v>
                </c:pt>
                <c:pt idx="219">
                  <c:v>10411</c:v>
                </c:pt>
                <c:pt idx="220">
                  <c:v>11273</c:v>
                </c:pt>
                <c:pt idx="221">
                  <c:v>12360</c:v>
                </c:pt>
                <c:pt idx="222">
                  <c:v>15620</c:v>
                </c:pt>
                <c:pt idx="223">
                  <c:v>17475</c:v>
                </c:pt>
                <c:pt idx="224">
                  <c:v>16953</c:v>
                </c:pt>
                <c:pt idx="225">
                  <c:v>15853</c:v>
                </c:pt>
                <c:pt idx="226">
                  <c:v>16044</c:v>
                </c:pt>
                <c:pt idx="227">
                  <c:v>15653</c:v>
                </c:pt>
                <c:pt idx="228">
                  <c:v>15199</c:v>
                </c:pt>
                <c:pt idx="229">
                  <c:v>15143</c:v>
                </c:pt>
                <c:pt idx="230">
                  <c:v>16012</c:v>
                </c:pt>
                <c:pt idx="231">
                  <c:v>17020</c:v>
                </c:pt>
                <c:pt idx="232">
                  <c:v>19125</c:v>
                </c:pt>
                <c:pt idx="233">
                  <c:v>19411</c:v>
                </c:pt>
                <c:pt idx="234">
                  <c:v>19405</c:v>
                </c:pt>
                <c:pt idx="235">
                  <c:v>19590</c:v>
                </c:pt>
                <c:pt idx="236">
                  <c:v>20098</c:v>
                </c:pt>
                <c:pt idx="237">
                  <c:v>19333</c:v>
                </c:pt>
                <c:pt idx="238">
                  <c:v>17106</c:v>
                </c:pt>
                <c:pt idx="239">
                  <c:v>14289</c:v>
                </c:pt>
                <c:pt idx="240">
                  <c:v>13142</c:v>
                </c:pt>
                <c:pt idx="241">
                  <c:v>12847</c:v>
                </c:pt>
                <c:pt idx="242">
                  <c:v>13369</c:v>
                </c:pt>
                <c:pt idx="243">
                  <c:v>12830</c:v>
                </c:pt>
                <c:pt idx="244">
                  <c:v>12336</c:v>
                </c:pt>
                <c:pt idx="245">
                  <c:v>14459</c:v>
                </c:pt>
                <c:pt idx="246">
                  <c:v>17172</c:v>
                </c:pt>
                <c:pt idx="247">
                  <c:v>18197</c:v>
                </c:pt>
                <c:pt idx="248">
                  <c:v>17903</c:v>
                </c:pt>
                <c:pt idx="249">
                  <c:v>17099</c:v>
                </c:pt>
                <c:pt idx="250">
                  <c:v>16408</c:v>
                </c:pt>
                <c:pt idx="251">
                  <c:v>17274</c:v>
                </c:pt>
                <c:pt idx="252">
                  <c:v>18484</c:v>
                </c:pt>
                <c:pt idx="253">
                  <c:v>20070</c:v>
                </c:pt>
                <c:pt idx="254">
                  <c:v>21853</c:v>
                </c:pt>
                <c:pt idx="255">
                  <c:v>22420</c:v>
                </c:pt>
                <c:pt idx="256">
                  <c:v>24342</c:v>
                </c:pt>
                <c:pt idx="257">
                  <c:v>27402</c:v>
                </c:pt>
                <c:pt idx="258">
                  <c:v>30376</c:v>
                </c:pt>
                <c:pt idx="259">
                  <c:v>32781</c:v>
                </c:pt>
                <c:pt idx="260">
                  <c:v>33798</c:v>
                </c:pt>
                <c:pt idx="261">
                  <c:v>33561</c:v>
                </c:pt>
                <c:pt idx="262">
                  <c:v>31774</c:v>
                </c:pt>
                <c:pt idx="263">
                  <c:v>28473</c:v>
                </c:pt>
                <c:pt idx="264">
                  <c:v>24696</c:v>
                </c:pt>
                <c:pt idx="265">
                  <c:v>22874</c:v>
                </c:pt>
                <c:pt idx="266">
                  <c:v>21776</c:v>
                </c:pt>
                <c:pt idx="267">
                  <c:v>20626</c:v>
                </c:pt>
                <c:pt idx="268">
                  <c:v>20883</c:v>
                </c:pt>
                <c:pt idx="269">
                  <c:v>21575</c:v>
                </c:pt>
                <c:pt idx="270">
                  <c:v>24299</c:v>
                </c:pt>
                <c:pt idx="271">
                  <c:v>25110</c:v>
                </c:pt>
                <c:pt idx="272">
                  <c:v>24924</c:v>
                </c:pt>
                <c:pt idx="273">
                  <c:v>24580</c:v>
                </c:pt>
                <c:pt idx="274">
                  <c:v>24698</c:v>
                </c:pt>
                <c:pt idx="275">
                  <c:v>24916</c:v>
                </c:pt>
                <c:pt idx="276">
                  <c:v>24818</c:v>
                </c:pt>
                <c:pt idx="277">
                  <c:v>25198</c:v>
                </c:pt>
                <c:pt idx="278">
                  <c:v>25166</c:v>
                </c:pt>
                <c:pt idx="279">
                  <c:v>25616</c:v>
                </c:pt>
                <c:pt idx="280">
                  <c:v>25441</c:v>
                </c:pt>
                <c:pt idx="281">
                  <c:v>25458</c:v>
                </c:pt>
                <c:pt idx="282">
                  <c:v>25339</c:v>
                </c:pt>
                <c:pt idx="283">
                  <c:v>26515</c:v>
                </c:pt>
                <c:pt idx="284">
                  <c:v>27384</c:v>
                </c:pt>
                <c:pt idx="285">
                  <c:v>25134</c:v>
                </c:pt>
                <c:pt idx="286">
                  <c:v>21834</c:v>
                </c:pt>
                <c:pt idx="287">
                  <c:v>18123</c:v>
                </c:pt>
                <c:pt idx="288">
                  <c:v>14365</c:v>
                </c:pt>
                <c:pt idx="289">
                  <c:v>12725</c:v>
                </c:pt>
                <c:pt idx="290">
                  <c:v>12942</c:v>
                </c:pt>
                <c:pt idx="291">
                  <c:v>13155</c:v>
                </c:pt>
                <c:pt idx="292">
                  <c:v>12973</c:v>
                </c:pt>
                <c:pt idx="293">
                  <c:v>14931</c:v>
                </c:pt>
                <c:pt idx="294">
                  <c:v>18158</c:v>
                </c:pt>
                <c:pt idx="295">
                  <c:v>18960</c:v>
                </c:pt>
                <c:pt idx="296">
                  <c:v>18355</c:v>
                </c:pt>
                <c:pt idx="297">
                  <c:v>17117</c:v>
                </c:pt>
                <c:pt idx="298">
                  <c:v>17660</c:v>
                </c:pt>
                <c:pt idx="299">
                  <c:v>18159</c:v>
                </c:pt>
                <c:pt idx="300">
                  <c:v>18599</c:v>
                </c:pt>
                <c:pt idx="301">
                  <c:v>19672</c:v>
                </c:pt>
                <c:pt idx="302">
                  <c:v>20865</c:v>
                </c:pt>
                <c:pt idx="303">
                  <c:v>22066</c:v>
                </c:pt>
                <c:pt idx="304">
                  <c:v>22725</c:v>
                </c:pt>
                <c:pt idx="305">
                  <c:v>23046</c:v>
                </c:pt>
                <c:pt idx="306">
                  <c:v>23890</c:v>
                </c:pt>
                <c:pt idx="307">
                  <c:v>24567</c:v>
                </c:pt>
                <c:pt idx="308">
                  <c:v>24958</c:v>
                </c:pt>
                <c:pt idx="309">
                  <c:v>23691</c:v>
                </c:pt>
                <c:pt idx="310">
                  <c:v>22213</c:v>
                </c:pt>
                <c:pt idx="311">
                  <c:v>20419</c:v>
                </c:pt>
                <c:pt idx="312">
                  <c:v>19084</c:v>
                </c:pt>
                <c:pt idx="313">
                  <c:v>17269</c:v>
                </c:pt>
                <c:pt idx="314">
                  <c:v>16243</c:v>
                </c:pt>
                <c:pt idx="315">
                  <c:v>15306</c:v>
                </c:pt>
                <c:pt idx="316">
                  <c:v>14865</c:v>
                </c:pt>
                <c:pt idx="317">
                  <c:v>16583</c:v>
                </c:pt>
                <c:pt idx="318">
                  <c:v>18997</c:v>
                </c:pt>
                <c:pt idx="319">
                  <c:v>20081</c:v>
                </c:pt>
                <c:pt idx="320">
                  <c:v>20770</c:v>
                </c:pt>
                <c:pt idx="321">
                  <c:v>20576</c:v>
                </c:pt>
                <c:pt idx="322">
                  <c:v>21831</c:v>
                </c:pt>
                <c:pt idx="323">
                  <c:v>23142</c:v>
                </c:pt>
                <c:pt idx="324">
                  <c:v>24153</c:v>
                </c:pt>
                <c:pt idx="325">
                  <c:v>24760</c:v>
                </c:pt>
                <c:pt idx="326">
                  <c:v>24137</c:v>
                </c:pt>
                <c:pt idx="327">
                  <c:v>24950</c:v>
                </c:pt>
                <c:pt idx="328">
                  <c:v>25564</c:v>
                </c:pt>
                <c:pt idx="329">
                  <c:v>26625</c:v>
                </c:pt>
                <c:pt idx="330">
                  <c:v>27140</c:v>
                </c:pt>
                <c:pt idx="331">
                  <c:v>27608</c:v>
                </c:pt>
                <c:pt idx="332">
                  <c:v>28338</c:v>
                </c:pt>
                <c:pt idx="333">
                  <c:v>27709</c:v>
                </c:pt>
                <c:pt idx="334">
                  <c:v>26146</c:v>
                </c:pt>
                <c:pt idx="335">
                  <c:v>23627</c:v>
                </c:pt>
              </c:numCache>
            </c:numRef>
          </c:val>
          <c:smooth val="0"/>
          <c:extLst>
            <c:ext xmlns:c16="http://schemas.microsoft.com/office/drawing/2014/chart" uri="{C3380CC4-5D6E-409C-BE32-E72D297353CC}">
              <c16:uniqueId val="{00000005-B383-439E-9530-F3E556D1CD23}"/>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G$3:$G$363</c:f>
              <c:numCache>
                <c:formatCode>General</c:formatCode>
                <c:ptCount val="361"/>
                <c:pt idx="0">
                  <c:v>3523</c:v>
                </c:pt>
                <c:pt idx="1">
                  <c:v>3217</c:v>
                </c:pt>
                <c:pt idx="2">
                  <c:v>3120</c:v>
                </c:pt>
                <c:pt idx="3">
                  <c:v>3128</c:v>
                </c:pt>
                <c:pt idx="4">
                  <c:v>3153</c:v>
                </c:pt>
                <c:pt idx="5">
                  <c:v>3148</c:v>
                </c:pt>
                <c:pt idx="6">
                  <c:v>3157</c:v>
                </c:pt>
                <c:pt idx="7">
                  <c:v>3159</c:v>
                </c:pt>
                <c:pt idx="8">
                  <c:v>3153</c:v>
                </c:pt>
                <c:pt idx="9">
                  <c:v>3146</c:v>
                </c:pt>
                <c:pt idx="10">
                  <c:v>3160</c:v>
                </c:pt>
                <c:pt idx="11">
                  <c:v>3167</c:v>
                </c:pt>
                <c:pt idx="12">
                  <c:v>3190</c:v>
                </c:pt>
                <c:pt idx="13">
                  <c:v>3242</c:v>
                </c:pt>
                <c:pt idx="14">
                  <c:v>4682</c:v>
                </c:pt>
                <c:pt idx="15">
                  <c:v>4440</c:v>
                </c:pt>
                <c:pt idx="16">
                  <c:v>4418</c:v>
                </c:pt>
                <c:pt idx="17">
                  <c:v>3439</c:v>
                </c:pt>
                <c:pt idx="18">
                  <c:v>3438</c:v>
                </c:pt>
                <c:pt idx="19">
                  <c:v>4726</c:v>
                </c:pt>
                <c:pt idx="20">
                  <c:v>6271</c:v>
                </c:pt>
                <c:pt idx="21">
                  <c:v>5381</c:v>
                </c:pt>
                <c:pt idx="22">
                  <c:v>4596</c:v>
                </c:pt>
                <c:pt idx="23">
                  <c:v>3963</c:v>
                </c:pt>
                <c:pt idx="24">
                  <c:v>4050</c:v>
                </c:pt>
                <c:pt idx="25">
                  <c:v>5273</c:v>
                </c:pt>
                <c:pt idx="26">
                  <c:v>4939</c:v>
                </c:pt>
                <c:pt idx="27">
                  <c:v>5211</c:v>
                </c:pt>
                <c:pt idx="28">
                  <c:v>6144</c:v>
                </c:pt>
                <c:pt idx="29">
                  <c:v>6059</c:v>
                </c:pt>
                <c:pt idx="30">
                  <c:v>5611</c:v>
                </c:pt>
                <c:pt idx="31">
                  <c:v>5890</c:v>
                </c:pt>
                <c:pt idx="32">
                  <c:v>4440</c:v>
                </c:pt>
                <c:pt idx="33">
                  <c:v>3562</c:v>
                </c:pt>
                <c:pt idx="34">
                  <c:v>3362</c:v>
                </c:pt>
                <c:pt idx="35">
                  <c:v>4004</c:v>
                </c:pt>
                <c:pt idx="36">
                  <c:v>4766</c:v>
                </c:pt>
                <c:pt idx="37">
                  <c:v>4819</c:v>
                </c:pt>
                <c:pt idx="38">
                  <c:v>4904</c:v>
                </c:pt>
                <c:pt idx="39">
                  <c:v>5091</c:v>
                </c:pt>
                <c:pt idx="40">
                  <c:v>5096</c:v>
                </c:pt>
                <c:pt idx="41">
                  <c:v>5080</c:v>
                </c:pt>
                <c:pt idx="42">
                  <c:v>5137</c:v>
                </c:pt>
                <c:pt idx="43">
                  <c:v>6937</c:v>
                </c:pt>
                <c:pt idx="44">
                  <c:v>7340</c:v>
                </c:pt>
                <c:pt idx="45">
                  <c:v>6876</c:v>
                </c:pt>
                <c:pt idx="46">
                  <c:v>5778</c:v>
                </c:pt>
                <c:pt idx="47">
                  <c:v>4990</c:v>
                </c:pt>
                <c:pt idx="48">
                  <c:v>3827</c:v>
                </c:pt>
                <c:pt idx="49">
                  <c:v>3411</c:v>
                </c:pt>
                <c:pt idx="50">
                  <c:v>3373</c:v>
                </c:pt>
                <c:pt idx="51">
                  <c:v>3383</c:v>
                </c:pt>
                <c:pt idx="52">
                  <c:v>3371</c:v>
                </c:pt>
                <c:pt idx="53">
                  <c:v>3943</c:v>
                </c:pt>
                <c:pt idx="54">
                  <c:v>5344</c:v>
                </c:pt>
                <c:pt idx="55">
                  <c:v>7036</c:v>
                </c:pt>
                <c:pt idx="56">
                  <c:v>6068</c:v>
                </c:pt>
                <c:pt idx="57">
                  <c:v>5288</c:v>
                </c:pt>
                <c:pt idx="58">
                  <c:v>4545</c:v>
                </c:pt>
                <c:pt idx="59">
                  <c:v>5121</c:v>
                </c:pt>
                <c:pt idx="60">
                  <c:v>6441</c:v>
                </c:pt>
                <c:pt idx="61">
                  <c:v>7250</c:v>
                </c:pt>
                <c:pt idx="62">
                  <c:v>6219</c:v>
                </c:pt>
                <c:pt idx="63">
                  <c:v>4921</c:v>
                </c:pt>
                <c:pt idx="64">
                  <c:v>5463</c:v>
                </c:pt>
                <c:pt idx="65">
                  <c:v>5801</c:v>
                </c:pt>
                <c:pt idx="66">
                  <c:v>6353</c:v>
                </c:pt>
                <c:pt idx="67">
                  <c:v>7080</c:v>
                </c:pt>
                <c:pt idx="68">
                  <c:v>7361</c:v>
                </c:pt>
                <c:pt idx="69">
                  <c:v>6843</c:v>
                </c:pt>
                <c:pt idx="70">
                  <c:v>5902</c:v>
                </c:pt>
                <c:pt idx="71">
                  <c:v>5796</c:v>
                </c:pt>
                <c:pt idx="72">
                  <c:v>4467</c:v>
                </c:pt>
                <c:pt idx="73">
                  <c:v>3864</c:v>
                </c:pt>
                <c:pt idx="74">
                  <c:v>3760</c:v>
                </c:pt>
                <c:pt idx="75">
                  <c:v>4017</c:v>
                </c:pt>
                <c:pt idx="76">
                  <c:v>3963</c:v>
                </c:pt>
                <c:pt idx="77">
                  <c:v>4988</c:v>
                </c:pt>
                <c:pt idx="78">
                  <c:v>6098</c:v>
                </c:pt>
                <c:pt idx="79">
                  <c:v>6527</c:v>
                </c:pt>
                <c:pt idx="80">
                  <c:v>5596</c:v>
                </c:pt>
                <c:pt idx="81">
                  <c:v>4936</c:v>
                </c:pt>
                <c:pt idx="82">
                  <c:v>4945</c:v>
                </c:pt>
                <c:pt idx="83">
                  <c:v>5359</c:v>
                </c:pt>
                <c:pt idx="84">
                  <c:v>5388</c:v>
                </c:pt>
                <c:pt idx="85">
                  <c:v>5770</c:v>
                </c:pt>
                <c:pt idx="86">
                  <c:v>5971</c:v>
                </c:pt>
                <c:pt idx="87">
                  <c:v>5987</c:v>
                </c:pt>
                <c:pt idx="88">
                  <c:v>5836</c:v>
                </c:pt>
                <c:pt idx="89">
                  <c:v>5505</c:v>
                </c:pt>
                <c:pt idx="90">
                  <c:v>5367</c:v>
                </c:pt>
                <c:pt idx="91">
                  <c:v>5515</c:v>
                </c:pt>
                <c:pt idx="92">
                  <c:v>5434</c:v>
                </c:pt>
                <c:pt idx="93">
                  <c:v>5288</c:v>
                </c:pt>
                <c:pt idx="94">
                  <c:v>4937</c:v>
                </c:pt>
                <c:pt idx="95">
                  <c:v>4088</c:v>
                </c:pt>
                <c:pt idx="96">
                  <c:v>3768</c:v>
                </c:pt>
                <c:pt idx="97">
                  <c:v>3591</c:v>
                </c:pt>
                <c:pt idx="98">
                  <c:v>3520</c:v>
                </c:pt>
                <c:pt idx="99">
                  <c:v>4756</c:v>
                </c:pt>
                <c:pt idx="100">
                  <c:v>4542</c:v>
                </c:pt>
                <c:pt idx="101">
                  <c:v>3576</c:v>
                </c:pt>
                <c:pt idx="102">
                  <c:v>4652</c:v>
                </c:pt>
                <c:pt idx="103">
                  <c:v>5089</c:v>
                </c:pt>
                <c:pt idx="104">
                  <c:v>5249</c:v>
                </c:pt>
                <c:pt idx="105">
                  <c:v>5062</c:v>
                </c:pt>
                <c:pt idx="106">
                  <c:v>4881</c:v>
                </c:pt>
                <c:pt idx="107">
                  <c:v>4865</c:v>
                </c:pt>
                <c:pt idx="108">
                  <c:v>4289</c:v>
                </c:pt>
                <c:pt idx="109">
                  <c:v>3865</c:v>
                </c:pt>
                <c:pt idx="110">
                  <c:v>3790</c:v>
                </c:pt>
                <c:pt idx="111">
                  <c:v>3855</c:v>
                </c:pt>
                <c:pt idx="112">
                  <c:v>3729</c:v>
                </c:pt>
                <c:pt idx="113">
                  <c:v>3718</c:v>
                </c:pt>
                <c:pt idx="114">
                  <c:v>3856</c:v>
                </c:pt>
                <c:pt idx="115">
                  <c:v>4538</c:v>
                </c:pt>
                <c:pt idx="116">
                  <c:v>6198</c:v>
                </c:pt>
                <c:pt idx="117">
                  <c:v>6448</c:v>
                </c:pt>
                <c:pt idx="118">
                  <c:v>5795</c:v>
                </c:pt>
                <c:pt idx="119">
                  <c:v>5582</c:v>
                </c:pt>
                <c:pt idx="120">
                  <c:v>5512</c:v>
                </c:pt>
                <c:pt idx="121">
                  <c:v>5281</c:v>
                </c:pt>
                <c:pt idx="122">
                  <c:v>4950</c:v>
                </c:pt>
                <c:pt idx="123">
                  <c:v>4989</c:v>
                </c:pt>
                <c:pt idx="124">
                  <c:v>4975</c:v>
                </c:pt>
                <c:pt idx="125">
                  <c:v>5095</c:v>
                </c:pt>
                <c:pt idx="126">
                  <c:v>5322</c:v>
                </c:pt>
                <c:pt idx="127">
                  <c:v>5517</c:v>
                </c:pt>
                <c:pt idx="128">
                  <c:v>4350</c:v>
                </c:pt>
                <c:pt idx="129">
                  <c:v>3163</c:v>
                </c:pt>
                <c:pt idx="130">
                  <c:v>3148</c:v>
                </c:pt>
                <c:pt idx="131">
                  <c:v>3411</c:v>
                </c:pt>
                <c:pt idx="132">
                  <c:v>3474</c:v>
                </c:pt>
                <c:pt idx="133">
                  <c:v>3669</c:v>
                </c:pt>
                <c:pt idx="134">
                  <c:v>3669</c:v>
                </c:pt>
                <c:pt idx="135">
                  <c:v>3720</c:v>
                </c:pt>
                <c:pt idx="136">
                  <c:v>4051</c:v>
                </c:pt>
                <c:pt idx="137">
                  <c:v>4227</c:v>
                </c:pt>
                <c:pt idx="138">
                  <c:v>4983</c:v>
                </c:pt>
                <c:pt idx="139">
                  <c:v>6426</c:v>
                </c:pt>
                <c:pt idx="140">
                  <c:v>6761</c:v>
                </c:pt>
                <c:pt idx="141">
                  <c:v>6224</c:v>
                </c:pt>
                <c:pt idx="142">
                  <c:v>5380</c:v>
                </c:pt>
                <c:pt idx="143">
                  <c:v>4197</c:v>
                </c:pt>
                <c:pt idx="144">
                  <c:v>4031</c:v>
                </c:pt>
                <c:pt idx="145">
                  <c:v>3553</c:v>
                </c:pt>
                <c:pt idx="146">
                  <c:v>3414</c:v>
                </c:pt>
                <c:pt idx="147">
                  <c:v>3421</c:v>
                </c:pt>
                <c:pt idx="148">
                  <c:v>3358</c:v>
                </c:pt>
                <c:pt idx="149">
                  <c:v>3445</c:v>
                </c:pt>
                <c:pt idx="150">
                  <c:v>3984</c:v>
                </c:pt>
                <c:pt idx="151">
                  <c:v>4193</c:v>
                </c:pt>
                <c:pt idx="152">
                  <c:v>3468</c:v>
                </c:pt>
                <c:pt idx="153">
                  <c:v>3306</c:v>
                </c:pt>
                <c:pt idx="154">
                  <c:v>3353</c:v>
                </c:pt>
                <c:pt idx="155">
                  <c:v>3318</c:v>
                </c:pt>
                <c:pt idx="156">
                  <c:v>3322</c:v>
                </c:pt>
                <c:pt idx="157">
                  <c:v>3495</c:v>
                </c:pt>
                <c:pt idx="158">
                  <c:v>3735</c:v>
                </c:pt>
                <c:pt idx="159">
                  <c:v>3672</c:v>
                </c:pt>
                <c:pt idx="160">
                  <c:v>3735</c:v>
                </c:pt>
                <c:pt idx="161">
                  <c:v>3698</c:v>
                </c:pt>
                <c:pt idx="162">
                  <c:v>4108</c:v>
                </c:pt>
                <c:pt idx="163">
                  <c:v>5107</c:v>
                </c:pt>
                <c:pt idx="164">
                  <c:v>4896</c:v>
                </c:pt>
                <c:pt idx="165">
                  <c:v>4296</c:v>
                </c:pt>
                <c:pt idx="166">
                  <c:v>4197</c:v>
                </c:pt>
                <c:pt idx="167">
                  <c:v>3924</c:v>
                </c:pt>
                <c:pt idx="168">
                  <c:v>3749</c:v>
                </c:pt>
                <c:pt idx="169">
                  <c:v>3685</c:v>
                </c:pt>
                <c:pt idx="170">
                  <c:v>3592</c:v>
                </c:pt>
                <c:pt idx="171">
                  <c:v>3592</c:v>
                </c:pt>
                <c:pt idx="172">
                  <c:v>3574</c:v>
                </c:pt>
                <c:pt idx="173">
                  <c:v>3575</c:v>
                </c:pt>
                <c:pt idx="174">
                  <c:v>3624</c:v>
                </c:pt>
                <c:pt idx="175">
                  <c:v>3629</c:v>
                </c:pt>
                <c:pt idx="176">
                  <c:v>3669</c:v>
                </c:pt>
                <c:pt idx="177">
                  <c:v>3689</c:v>
                </c:pt>
                <c:pt idx="178">
                  <c:v>3723</c:v>
                </c:pt>
                <c:pt idx="179">
                  <c:v>3693</c:v>
                </c:pt>
                <c:pt idx="180">
                  <c:v>3708</c:v>
                </c:pt>
                <c:pt idx="181">
                  <c:v>3760</c:v>
                </c:pt>
                <c:pt idx="182">
                  <c:v>3995</c:v>
                </c:pt>
                <c:pt idx="183">
                  <c:v>4020</c:v>
                </c:pt>
                <c:pt idx="184">
                  <c:v>4007</c:v>
                </c:pt>
                <c:pt idx="185">
                  <c:v>4039</c:v>
                </c:pt>
                <c:pt idx="186">
                  <c:v>3586</c:v>
                </c:pt>
                <c:pt idx="187">
                  <c:v>4001</c:v>
                </c:pt>
                <c:pt idx="188">
                  <c:v>4455</c:v>
                </c:pt>
                <c:pt idx="189">
                  <c:v>4148</c:v>
                </c:pt>
                <c:pt idx="190">
                  <c:v>3703</c:v>
                </c:pt>
                <c:pt idx="191">
                  <c:v>3613</c:v>
                </c:pt>
                <c:pt idx="192">
                  <c:v>3634</c:v>
                </c:pt>
                <c:pt idx="193">
                  <c:v>3545</c:v>
                </c:pt>
                <c:pt idx="194">
                  <c:v>3617</c:v>
                </c:pt>
                <c:pt idx="195">
                  <c:v>3572</c:v>
                </c:pt>
                <c:pt idx="196">
                  <c:v>3385</c:v>
                </c:pt>
                <c:pt idx="197">
                  <c:v>3379</c:v>
                </c:pt>
                <c:pt idx="198">
                  <c:v>3432</c:v>
                </c:pt>
                <c:pt idx="199">
                  <c:v>3530</c:v>
                </c:pt>
                <c:pt idx="200">
                  <c:v>3683</c:v>
                </c:pt>
                <c:pt idx="201">
                  <c:v>3741</c:v>
                </c:pt>
                <c:pt idx="202">
                  <c:v>3975</c:v>
                </c:pt>
                <c:pt idx="203">
                  <c:v>4478</c:v>
                </c:pt>
                <c:pt idx="204">
                  <c:v>4649</c:v>
                </c:pt>
                <c:pt idx="205">
                  <c:v>4817</c:v>
                </c:pt>
                <c:pt idx="206">
                  <c:v>5072</c:v>
                </c:pt>
                <c:pt idx="207">
                  <c:v>5285</c:v>
                </c:pt>
                <c:pt idx="208">
                  <c:v>5581</c:v>
                </c:pt>
                <c:pt idx="209">
                  <c:v>5850</c:v>
                </c:pt>
                <c:pt idx="210">
                  <c:v>7062</c:v>
                </c:pt>
                <c:pt idx="211">
                  <c:v>7911</c:v>
                </c:pt>
                <c:pt idx="212">
                  <c:v>7988</c:v>
                </c:pt>
                <c:pt idx="213">
                  <c:v>6861</c:v>
                </c:pt>
                <c:pt idx="214">
                  <c:v>5535</c:v>
                </c:pt>
                <c:pt idx="215">
                  <c:v>4932</c:v>
                </c:pt>
                <c:pt idx="216">
                  <c:v>4613</c:v>
                </c:pt>
                <c:pt idx="217">
                  <c:v>4459</c:v>
                </c:pt>
                <c:pt idx="218">
                  <c:v>4295</c:v>
                </c:pt>
                <c:pt idx="219">
                  <c:v>3913</c:v>
                </c:pt>
                <c:pt idx="220">
                  <c:v>3902</c:v>
                </c:pt>
                <c:pt idx="221">
                  <c:v>4207</c:v>
                </c:pt>
                <c:pt idx="222">
                  <c:v>4417</c:v>
                </c:pt>
                <c:pt idx="223">
                  <c:v>4508</c:v>
                </c:pt>
                <c:pt idx="224">
                  <c:v>4386</c:v>
                </c:pt>
                <c:pt idx="225">
                  <c:v>4344</c:v>
                </c:pt>
                <c:pt idx="226">
                  <c:v>3994</c:v>
                </c:pt>
                <c:pt idx="227">
                  <c:v>3801</c:v>
                </c:pt>
                <c:pt idx="228">
                  <c:v>3776</c:v>
                </c:pt>
                <c:pt idx="229">
                  <c:v>3791</c:v>
                </c:pt>
                <c:pt idx="230">
                  <c:v>3843</c:v>
                </c:pt>
                <c:pt idx="231">
                  <c:v>4137</c:v>
                </c:pt>
                <c:pt idx="232">
                  <c:v>4740</c:v>
                </c:pt>
                <c:pt idx="233">
                  <c:v>4920</c:v>
                </c:pt>
                <c:pt idx="234">
                  <c:v>4976</c:v>
                </c:pt>
                <c:pt idx="235">
                  <c:v>5015</c:v>
                </c:pt>
                <c:pt idx="236">
                  <c:v>5231</c:v>
                </c:pt>
                <c:pt idx="237">
                  <c:v>4941</c:v>
                </c:pt>
                <c:pt idx="238">
                  <c:v>4901</c:v>
                </c:pt>
                <c:pt idx="239">
                  <c:v>4934</c:v>
                </c:pt>
                <c:pt idx="240">
                  <c:v>4931</c:v>
                </c:pt>
                <c:pt idx="241">
                  <c:v>4901</c:v>
                </c:pt>
                <c:pt idx="242">
                  <c:v>4809</c:v>
                </c:pt>
                <c:pt idx="243">
                  <c:v>4792</c:v>
                </c:pt>
                <c:pt idx="244">
                  <c:v>4795</c:v>
                </c:pt>
                <c:pt idx="245">
                  <c:v>4898</c:v>
                </c:pt>
                <c:pt idx="246">
                  <c:v>5020</c:v>
                </c:pt>
                <c:pt idx="247">
                  <c:v>5183</c:v>
                </c:pt>
                <c:pt idx="248">
                  <c:v>5201</c:v>
                </c:pt>
                <c:pt idx="249">
                  <c:v>5153</c:v>
                </c:pt>
                <c:pt idx="250">
                  <c:v>5215</c:v>
                </c:pt>
                <c:pt idx="251">
                  <c:v>5228</c:v>
                </c:pt>
                <c:pt idx="252">
                  <c:v>5201</c:v>
                </c:pt>
                <c:pt idx="253">
                  <c:v>5207</c:v>
                </c:pt>
                <c:pt idx="254">
                  <c:v>5287</c:v>
                </c:pt>
                <c:pt idx="255">
                  <c:v>5331</c:v>
                </c:pt>
                <c:pt idx="256">
                  <c:v>5664</c:v>
                </c:pt>
                <c:pt idx="257">
                  <c:v>7063</c:v>
                </c:pt>
                <c:pt idx="258">
                  <c:v>8285</c:v>
                </c:pt>
                <c:pt idx="259">
                  <c:v>8288</c:v>
                </c:pt>
                <c:pt idx="260">
                  <c:v>8733</c:v>
                </c:pt>
                <c:pt idx="261">
                  <c:v>8833</c:v>
                </c:pt>
                <c:pt idx="262">
                  <c:v>8918</c:v>
                </c:pt>
                <c:pt idx="263">
                  <c:v>8827</c:v>
                </c:pt>
                <c:pt idx="264">
                  <c:v>8285</c:v>
                </c:pt>
                <c:pt idx="265">
                  <c:v>6453</c:v>
                </c:pt>
                <c:pt idx="266">
                  <c:v>5688</c:v>
                </c:pt>
                <c:pt idx="267">
                  <c:v>5703</c:v>
                </c:pt>
                <c:pt idx="268">
                  <c:v>5711</c:v>
                </c:pt>
                <c:pt idx="269">
                  <c:v>5836</c:v>
                </c:pt>
                <c:pt idx="270">
                  <c:v>6411</c:v>
                </c:pt>
                <c:pt idx="271">
                  <c:v>6577</c:v>
                </c:pt>
                <c:pt idx="272">
                  <c:v>6178</c:v>
                </c:pt>
                <c:pt idx="273">
                  <c:v>6261</c:v>
                </c:pt>
                <c:pt idx="274">
                  <c:v>6342</c:v>
                </c:pt>
                <c:pt idx="275">
                  <c:v>6494</c:v>
                </c:pt>
                <c:pt idx="276">
                  <c:v>6932</c:v>
                </c:pt>
                <c:pt idx="277">
                  <c:v>7374</c:v>
                </c:pt>
                <c:pt idx="278">
                  <c:v>7316</c:v>
                </c:pt>
                <c:pt idx="279">
                  <c:v>7584</c:v>
                </c:pt>
                <c:pt idx="280">
                  <c:v>7722</c:v>
                </c:pt>
                <c:pt idx="281">
                  <c:v>7862</c:v>
                </c:pt>
                <c:pt idx="282">
                  <c:v>7791</c:v>
                </c:pt>
                <c:pt idx="283">
                  <c:v>8402</c:v>
                </c:pt>
                <c:pt idx="284">
                  <c:v>8987</c:v>
                </c:pt>
                <c:pt idx="285">
                  <c:v>8142</c:v>
                </c:pt>
                <c:pt idx="286">
                  <c:v>7165</c:v>
                </c:pt>
                <c:pt idx="287">
                  <c:v>6070</c:v>
                </c:pt>
                <c:pt idx="288">
                  <c:v>5603</c:v>
                </c:pt>
                <c:pt idx="289">
                  <c:v>5399</c:v>
                </c:pt>
                <c:pt idx="290">
                  <c:v>5285</c:v>
                </c:pt>
                <c:pt idx="291">
                  <c:v>5250</c:v>
                </c:pt>
                <c:pt idx="292">
                  <c:v>5198</c:v>
                </c:pt>
                <c:pt idx="293">
                  <c:v>5065</c:v>
                </c:pt>
                <c:pt idx="294">
                  <c:v>5020</c:v>
                </c:pt>
                <c:pt idx="295">
                  <c:v>5078</c:v>
                </c:pt>
                <c:pt idx="296">
                  <c:v>5080</c:v>
                </c:pt>
                <c:pt idx="297">
                  <c:v>5073</c:v>
                </c:pt>
                <c:pt idx="298">
                  <c:v>5056</c:v>
                </c:pt>
                <c:pt idx="299">
                  <c:v>5009</c:v>
                </c:pt>
                <c:pt idx="300">
                  <c:v>5219</c:v>
                </c:pt>
                <c:pt idx="301">
                  <c:v>6179</c:v>
                </c:pt>
                <c:pt idx="302">
                  <c:v>6972</c:v>
                </c:pt>
                <c:pt idx="303">
                  <c:v>6258</c:v>
                </c:pt>
                <c:pt idx="304">
                  <c:v>6503</c:v>
                </c:pt>
                <c:pt idx="305">
                  <c:v>6791</c:v>
                </c:pt>
                <c:pt idx="306">
                  <c:v>7159</c:v>
                </c:pt>
                <c:pt idx="307">
                  <c:v>7509</c:v>
                </c:pt>
                <c:pt idx="308">
                  <c:v>7511</c:v>
                </c:pt>
                <c:pt idx="309">
                  <c:v>6851</c:v>
                </c:pt>
                <c:pt idx="310">
                  <c:v>5573</c:v>
                </c:pt>
                <c:pt idx="311">
                  <c:v>4931</c:v>
                </c:pt>
                <c:pt idx="312">
                  <c:v>4880</c:v>
                </c:pt>
                <c:pt idx="313">
                  <c:v>4764</c:v>
                </c:pt>
                <c:pt idx="314">
                  <c:v>4741</c:v>
                </c:pt>
                <c:pt idx="315">
                  <c:v>4717</c:v>
                </c:pt>
                <c:pt idx="316">
                  <c:v>4775</c:v>
                </c:pt>
                <c:pt idx="317">
                  <c:v>4837</c:v>
                </c:pt>
                <c:pt idx="318">
                  <c:v>5077</c:v>
                </c:pt>
                <c:pt idx="319">
                  <c:v>5454</c:v>
                </c:pt>
                <c:pt idx="320">
                  <c:v>5580</c:v>
                </c:pt>
                <c:pt idx="321">
                  <c:v>5611</c:v>
                </c:pt>
                <c:pt idx="322">
                  <c:v>5775</c:v>
                </c:pt>
                <c:pt idx="323">
                  <c:v>6611</c:v>
                </c:pt>
                <c:pt idx="324">
                  <c:v>7945</c:v>
                </c:pt>
                <c:pt idx="325">
                  <c:v>7868</c:v>
                </c:pt>
                <c:pt idx="326">
                  <c:v>6481</c:v>
                </c:pt>
                <c:pt idx="327">
                  <c:v>6423</c:v>
                </c:pt>
                <c:pt idx="328">
                  <c:v>7300</c:v>
                </c:pt>
                <c:pt idx="329">
                  <c:v>8143</c:v>
                </c:pt>
                <c:pt idx="330">
                  <c:v>8479</c:v>
                </c:pt>
                <c:pt idx="331">
                  <c:v>8978</c:v>
                </c:pt>
                <c:pt idx="332">
                  <c:v>9071</c:v>
                </c:pt>
                <c:pt idx="333">
                  <c:v>9032</c:v>
                </c:pt>
                <c:pt idx="334">
                  <c:v>8941</c:v>
                </c:pt>
                <c:pt idx="335">
                  <c:v>8632</c:v>
                </c:pt>
              </c:numCache>
            </c:numRef>
          </c:val>
          <c:smooth val="0"/>
          <c:extLst>
            <c:ext xmlns:c16="http://schemas.microsoft.com/office/drawing/2014/chart" uri="{C3380CC4-5D6E-409C-BE32-E72D297353CC}">
              <c16:uniqueId val="{00000006-B383-439E-9530-F3E556D1CD23}"/>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I$3:$I$363</c:f>
              <c:numCache>
                <c:formatCode>General</c:formatCode>
                <c:ptCount val="361"/>
                <c:pt idx="0">
                  <c:v>3751</c:v>
                </c:pt>
                <c:pt idx="1">
                  <c:v>3750</c:v>
                </c:pt>
                <c:pt idx="2">
                  <c:v>3750</c:v>
                </c:pt>
                <c:pt idx="3">
                  <c:v>3750</c:v>
                </c:pt>
                <c:pt idx="4">
                  <c:v>3751</c:v>
                </c:pt>
                <c:pt idx="5">
                  <c:v>3750</c:v>
                </c:pt>
                <c:pt idx="6">
                  <c:v>3751</c:v>
                </c:pt>
                <c:pt idx="7">
                  <c:v>3751</c:v>
                </c:pt>
                <c:pt idx="8">
                  <c:v>3751</c:v>
                </c:pt>
                <c:pt idx="9">
                  <c:v>3751</c:v>
                </c:pt>
                <c:pt idx="10">
                  <c:v>3752</c:v>
                </c:pt>
                <c:pt idx="11">
                  <c:v>3751</c:v>
                </c:pt>
                <c:pt idx="12">
                  <c:v>3750</c:v>
                </c:pt>
                <c:pt idx="13">
                  <c:v>3750</c:v>
                </c:pt>
                <c:pt idx="14">
                  <c:v>3751</c:v>
                </c:pt>
                <c:pt idx="15">
                  <c:v>3751</c:v>
                </c:pt>
                <c:pt idx="16">
                  <c:v>3751</c:v>
                </c:pt>
                <c:pt idx="17">
                  <c:v>3751</c:v>
                </c:pt>
                <c:pt idx="18">
                  <c:v>3751</c:v>
                </c:pt>
                <c:pt idx="19">
                  <c:v>3751</c:v>
                </c:pt>
                <c:pt idx="20">
                  <c:v>3751</c:v>
                </c:pt>
                <c:pt idx="21">
                  <c:v>3751</c:v>
                </c:pt>
                <c:pt idx="22">
                  <c:v>3751</c:v>
                </c:pt>
                <c:pt idx="23">
                  <c:v>3751</c:v>
                </c:pt>
                <c:pt idx="24">
                  <c:v>3752</c:v>
                </c:pt>
                <c:pt idx="25">
                  <c:v>3751</c:v>
                </c:pt>
                <c:pt idx="26">
                  <c:v>3752</c:v>
                </c:pt>
                <c:pt idx="27">
                  <c:v>3752</c:v>
                </c:pt>
                <c:pt idx="28">
                  <c:v>3752</c:v>
                </c:pt>
                <c:pt idx="29">
                  <c:v>3752</c:v>
                </c:pt>
                <c:pt idx="30">
                  <c:v>3752</c:v>
                </c:pt>
                <c:pt idx="31">
                  <c:v>3753</c:v>
                </c:pt>
                <c:pt idx="32">
                  <c:v>3753</c:v>
                </c:pt>
                <c:pt idx="33">
                  <c:v>3753</c:v>
                </c:pt>
                <c:pt idx="34">
                  <c:v>3753</c:v>
                </c:pt>
                <c:pt idx="35">
                  <c:v>3752</c:v>
                </c:pt>
                <c:pt idx="36">
                  <c:v>3751</c:v>
                </c:pt>
                <c:pt idx="37">
                  <c:v>3750</c:v>
                </c:pt>
                <c:pt idx="38">
                  <c:v>3750</c:v>
                </c:pt>
                <c:pt idx="39">
                  <c:v>3749</c:v>
                </c:pt>
                <c:pt idx="40">
                  <c:v>3748</c:v>
                </c:pt>
                <c:pt idx="41">
                  <c:v>3748</c:v>
                </c:pt>
                <c:pt idx="42">
                  <c:v>3748</c:v>
                </c:pt>
                <c:pt idx="43">
                  <c:v>3748</c:v>
                </c:pt>
                <c:pt idx="44">
                  <c:v>3749</c:v>
                </c:pt>
                <c:pt idx="45">
                  <c:v>3749</c:v>
                </c:pt>
                <c:pt idx="46">
                  <c:v>3749</c:v>
                </c:pt>
                <c:pt idx="47">
                  <c:v>3749</c:v>
                </c:pt>
                <c:pt idx="48">
                  <c:v>3749</c:v>
                </c:pt>
                <c:pt idx="49">
                  <c:v>3750</c:v>
                </c:pt>
                <c:pt idx="50">
                  <c:v>3750</c:v>
                </c:pt>
                <c:pt idx="51">
                  <c:v>3750</c:v>
                </c:pt>
                <c:pt idx="52">
                  <c:v>3750</c:v>
                </c:pt>
                <c:pt idx="53">
                  <c:v>3750</c:v>
                </c:pt>
                <c:pt idx="54">
                  <c:v>3750</c:v>
                </c:pt>
                <c:pt idx="55">
                  <c:v>3749</c:v>
                </c:pt>
                <c:pt idx="56">
                  <c:v>3749</c:v>
                </c:pt>
                <c:pt idx="57">
                  <c:v>3750</c:v>
                </c:pt>
                <c:pt idx="58">
                  <c:v>3749</c:v>
                </c:pt>
                <c:pt idx="59">
                  <c:v>3749</c:v>
                </c:pt>
                <c:pt idx="60">
                  <c:v>3748</c:v>
                </c:pt>
                <c:pt idx="61">
                  <c:v>3748</c:v>
                </c:pt>
                <c:pt idx="62">
                  <c:v>3748</c:v>
                </c:pt>
                <c:pt idx="63">
                  <c:v>3748</c:v>
                </c:pt>
                <c:pt idx="64">
                  <c:v>3748</c:v>
                </c:pt>
                <c:pt idx="65">
                  <c:v>3748</c:v>
                </c:pt>
                <c:pt idx="66">
                  <c:v>3747</c:v>
                </c:pt>
                <c:pt idx="67">
                  <c:v>3748</c:v>
                </c:pt>
                <c:pt idx="68">
                  <c:v>3747</c:v>
                </c:pt>
                <c:pt idx="69">
                  <c:v>3748</c:v>
                </c:pt>
                <c:pt idx="70">
                  <c:v>3751</c:v>
                </c:pt>
                <c:pt idx="71">
                  <c:v>3751</c:v>
                </c:pt>
                <c:pt idx="72">
                  <c:v>3751</c:v>
                </c:pt>
                <c:pt idx="73">
                  <c:v>3751</c:v>
                </c:pt>
                <c:pt idx="74">
                  <c:v>3748</c:v>
                </c:pt>
                <c:pt idx="75">
                  <c:v>3748</c:v>
                </c:pt>
                <c:pt idx="76">
                  <c:v>3748</c:v>
                </c:pt>
                <c:pt idx="77">
                  <c:v>3748</c:v>
                </c:pt>
                <c:pt idx="78">
                  <c:v>3747</c:v>
                </c:pt>
                <c:pt idx="79">
                  <c:v>3748</c:v>
                </c:pt>
                <c:pt idx="80">
                  <c:v>3748</c:v>
                </c:pt>
                <c:pt idx="81">
                  <c:v>3748</c:v>
                </c:pt>
                <c:pt idx="82">
                  <c:v>3748</c:v>
                </c:pt>
                <c:pt idx="83">
                  <c:v>3747</c:v>
                </c:pt>
                <c:pt idx="84">
                  <c:v>3747</c:v>
                </c:pt>
                <c:pt idx="85">
                  <c:v>3746</c:v>
                </c:pt>
                <c:pt idx="86">
                  <c:v>3746</c:v>
                </c:pt>
                <c:pt idx="87">
                  <c:v>3745</c:v>
                </c:pt>
                <c:pt idx="88">
                  <c:v>3745</c:v>
                </c:pt>
                <c:pt idx="89">
                  <c:v>3745</c:v>
                </c:pt>
                <c:pt idx="90">
                  <c:v>3746</c:v>
                </c:pt>
                <c:pt idx="91">
                  <c:v>3746</c:v>
                </c:pt>
                <c:pt idx="92">
                  <c:v>3746</c:v>
                </c:pt>
                <c:pt idx="93">
                  <c:v>3745</c:v>
                </c:pt>
                <c:pt idx="94">
                  <c:v>3749</c:v>
                </c:pt>
                <c:pt idx="95">
                  <c:v>3745</c:v>
                </c:pt>
                <c:pt idx="96">
                  <c:v>3745</c:v>
                </c:pt>
                <c:pt idx="97">
                  <c:v>3746</c:v>
                </c:pt>
                <c:pt idx="98">
                  <c:v>3746</c:v>
                </c:pt>
                <c:pt idx="99">
                  <c:v>3746</c:v>
                </c:pt>
                <c:pt idx="100">
                  <c:v>3747</c:v>
                </c:pt>
                <c:pt idx="101">
                  <c:v>3747</c:v>
                </c:pt>
                <c:pt idx="102">
                  <c:v>3747</c:v>
                </c:pt>
                <c:pt idx="103">
                  <c:v>3747</c:v>
                </c:pt>
                <c:pt idx="104">
                  <c:v>3748</c:v>
                </c:pt>
                <c:pt idx="105">
                  <c:v>3748</c:v>
                </c:pt>
                <c:pt idx="106">
                  <c:v>3748</c:v>
                </c:pt>
                <c:pt idx="107">
                  <c:v>3753</c:v>
                </c:pt>
                <c:pt idx="108">
                  <c:v>3754</c:v>
                </c:pt>
                <c:pt idx="109">
                  <c:v>3749</c:v>
                </c:pt>
                <c:pt idx="110">
                  <c:v>3747</c:v>
                </c:pt>
                <c:pt idx="111">
                  <c:v>3747</c:v>
                </c:pt>
                <c:pt idx="112">
                  <c:v>3747</c:v>
                </c:pt>
                <c:pt idx="113">
                  <c:v>3748</c:v>
                </c:pt>
                <c:pt idx="114">
                  <c:v>3748</c:v>
                </c:pt>
                <c:pt idx="115">
                  <c:v>3748</c:v>
                </c:pt>
                <c:pt idx="116">
                  <c:v>3749</c:v>
                </c:pt>
                <c:pt idx="117">
                  <c:v>3749</c:v>
                </c:pt>
                <c:pt idx="118">
                  <c:v>3750</c:v>
                </c:pt>
                <c:pt idx="119">
                  <c:v>3750</c:v>
                </c:pt>
                <c:pt idx="120">
                  <c:v>3750</c:v>
                </c:pt>
                <c:pt idx="121">
                  <c:v>3750</c:v>
                </c:pt>
                <c:pt idx="122">
                  <c:v>3751</c:v>
                </c:pt>
                <c:pt idx="123">
                  <c:v>3751</c:v>
                </c:pt>
                <c:pt idx="124">
                  <c:v>3751</c:v>
                </c:pt>
                <c:pt idx="125">
                  <c:v>3751</c:v>
                </c:pt>
                <c:pt idx="126">
                  <c:v>3752</c:v>
                </c:pt>
                <c:pt idx="127">
                  <c:v>3750</c:v>
                </c:pt>
                <c:pt idx="128">
                  <c:v>3771</c:v>
                </c:pt>
                <c:pt idx="129">
                  <c:v>3748</c:v>
                </c:pt>
                <c:pt idx="130">
                  <c:v>3747</c:v>
                </c:pt>
                <c:pt idx="131">
                  <c:v>3747</c:v>
                </c:pt>
                <c:pt idx="132">
                  <c:v>3746</c:v>
                </c:pt>
                <c:pt idx="133">
                  <c:v>3746</c:v>
                </c:pt>
                <c:pt idx="134">
                  <c:v>3745</c:v>
                </c:pt>
                <c:pt idx="135">
                  <c:v>3744</c:v>
                </c:pt>
                <c:pt idx="136">
                  <c:v>3745</c:v>
                </c:pt>
                <c:pt idx="137">
                  <c:v>3745</c:v>
                </c:pt>
                <c:pt idx="138">
                  <c:v>3745</c:v>
                </c:pt>
                <c:pt idx="139">
                  <c:v>3745</c:v>
                </c:pt>
                <c:pt idx="140">
                  <c:v>3744</c:v>
                </c:pt>
                <c:pt idx="141">
                  <c:v>3745</c:v>
                </c:pt>
                <c:pt idx="142">
                  <c:v>3744</c:v>
                </c:pt>
                <c:pt idx="143">
                  <c:v>3744</c:v>
                </c:pt>
                <c:pt idx="144">
                  <c:v>3744</c:v>
                </c:pt>
                <c:pt idx="145">
                  <c:v>3744</c:v>
                </c:pt>
                <c:pt idx="146">
                  <c:v>3743</c:v>
                </c:pt>
                <c:pt idx="147">
                  <c:v>3743</c:v>
                </c:pt>
                <c:pt idx="148">
                  <c:v>3743</c:v>
                </c:pt>
                <c:pt idx="149">
                  <c:v>3744</c:v>
                </c:pt>
                <c:pt idx="150">
                  <c:v>3744</c:v>
                </c:pt>
                <c:pt idx="151">
                  <c:v>3744</c:v>
                </c:pt>
                <c:pt idx="152">
                  <c:v>3744</c:v>
                </c:pt>
                <c:pt idx="153">
                  <c:v>3744</c:v>
                </c:pt>
                <c:pt idx="154">
                  <c:v>3745</c:v>
                </c:pt>
                <c:pt idx="155">
                  <c:v>3745</c:v>
                </c:pt>
                <c:pt idx="156">
                  <c:v>3744</c:v>
                </c:pt>
                <c:pt idx="157">
                  <c:v>3744</c:v>
                </c:pt>
                <c:pt idx="158">
                  <c:v>3743</c:v>
                </c:pt>
                <c:pt idx="159">
                  <c:v>3743</c:v>
                </c:pt>
                <c:pt idx="160">
                  <c:v>3742</c:v>
                </c:pt>
                <c:pt idx="161">
                  <c:v>3742</c:v>
                </c:pt>
                <c:pt idx="162">
                  <c:v>3742</c:v>
                </c:pt>
                <c:pt idx="163">
                  <c:v>3743</c:v>
                </c:pt>
                <c:pt idx="164">
                  <c:v>3742</c:v>
                </c:pt>
                <c:pt idx="165">
                  <c:v>3742</c:v>
                </c:pt>
                <c:pt idx="166">
                  <c:v>3742</c:v>
                </c:pt>
                <c:pt idx="167">
                  <c:v>3741</c:v>
                </c:pt>
                <c:pt idx="168">
                  <c:v>3742</c:v>
                </c:pt>
                <c:pt idx="169">
                  <c:v>3743</c:v>
                </c:pt>
                <c:pt idx="170">
                  <c:v>3743</c:v>
                </c:pt>
                <c:pt idx="171">
                  <c:v>3742</c:v>
                </c:pt>
                <c:pt idx="172">
                  <c:v>3743</c:v>
                </c:pt>
                <c:pt idx="173">
                  <c:v>3743</c:v>
                </c:pt>
                <c:pt idx="174">
                  <c:v>3743</c:v>
                </c:pt>
                <c:pt idx="175">
                  <c:v>3743</c:v>
                </c:pt>
                <c:pt idx="176">
                  <c:v>3744</c:v>
                </c:pt>
                <c:pt idx="177">
                  <c:v>3744</c:v>
                </c:pt>
                <c:pt idx="178">
                  <c:v>3743</c:v>
                </c:pt>
                <c:pt idx="179">
                  <c:v>3743</c:v>
                </c:pt>
                <c:pt idx="180">
                  <c:v>3742</c:v>
                </c:pt>
                <c:pt idx="181">
                  <c:v>3742</c:v>
                </c:pt>
                <c:pt idx="182">
                  <c:v>3741</c:v>
                </c:pt>
                <c:pt idx="183">
                  <c:v>3740</c:v>
                </c:pt>
                <c:pt idx="184">
                  <c:v>3739</c:v>
                </c:pt>
                <c:pt idx="185">
                  <c:v>3739</c:v>
                </c:pt>
                <c:pt idx="186">
                  <c:v>3739</c:v>
                </c:pt>
                <c:pt idx="187">
                  <c:v>3739</c:v>
                </c:pt>
                <c:pt idx="188">
                  <c:v>3738</c:v>
                </c:pt>
                <c:pt idx="189">
                  <c:v>3737</c:v>
                </c:pt>
                <c:pt idx="190">
                  <c:v>3737</c:v>
                </c:pt>
                <c:pt idx="191">
                  <c:v>3735</c:v>
                </c:pt>
                <c:pt idx="192">
                  <c:v>3735</c:v>
                </c:pt>
                <c:pt idx="193">
                  <c:v>3735</c:v>
                </c:pt>
                <c:pt idx="194">
                  <c:v>3736</c:v>
                </c:pt>
                <c:pt idx="195">
                  <c:v>3736</c:v>
                </c:pt>
                <c:pt idx="196">
                  <c:v>3737</c:v>
                </c:pt>
                <c:pt idx="197">
                  <c:v>3737</c:v>
                </c:pt>
                <c:pt idx="198">
                  <c:v>3736</c:v>
                </c:pt>
                <c:pt idx="199">
                  <c:v>3737</c:v>
                </c:pt>
                <c:pt idx="200">
                  <c:v>3737</c:v>
                </c:pt>
                <c:pt idx="201">
                  <c:v>3738</c:v>
                </c:pt>
                <c:pt idx="202">
                  <c:v>3737</c:v>
                </c:pt>
                <c:pt idx="203">
                  <c:v>3737</c:v>
                </c:pt>
                <c:pt idx="204">
                  <c:v>3738</c:v>
                </c:pt>
                <c:pt idx="205">
                  <c:v>3737</c:v>
                </c:pt>
                <c:pt idx="206">
                  <c:v>3736</c:v>
                </c:pt>
                <c:pt idx="207">
                  <c:v>3737</c:v>
                </c:pt>
                <c:pt idx="208">
                  <c:v>3736</c:v>
                </c:pt>
                <c:pt idx="209">
                  <c:v>3737</c:v>
                </c:pt>
                <c:pt idx="210">
                  <c:v>3736</c:v>
                </c:pt>
                <c:pt idx="211">
                  <c:v>3737</c:v>
                </c:pt>
                <c:pt idx="212">
                  <c:v>3736</c:v>
                </c:pt>
                <c:pt idx="213">
                  <c:v>3736</c:v>
                </c:pt>
                <c:pt idx="214">
                  <c:v>3736</c:v>
                </c:pt>
                <c:pt idx="215">
                  <c:v>3736</c:v>
                </c:pt>
                <c:pt idx="216">
                  <c:v>3735</c:v>
                </c:pt>
                <c:pt idx="217">
                  <c:v>3736</c:v>
                </c:pt>
                <c:pt idx="218">
                  <c:v>3736</c:v>
                </c:pt>
                <c:pt idx="219">
                  <c:v>3738</c:v>
                </c:pt>
                <c:pt idx="220">
                  <c:v>3739</c:v>
                </c:pt>
                <c:pt idx="221">
                  <c:v>3739</c:v>
                </c:pt>
                <c:pt idx="222">
                  <c:v>3739</c:v>
                </c:pt>
                <c:pt idx="223">
                  <c:v>3739</c:v>
                </c:pt>
                <c:pt idx="224">
                  <c:v>3738</c:v>
                </c:pt>
                <c:pt idx="225">
                  <c:v>3738</c:v>
                </c:pt>
                <c:pt idx="226">
                  <c:v>3738</c:v>
                </c:pt>
                <c:pt idx="227">
                  <c:v>3739</c:v>
                </c:pt>
                <c:pt idx="228">
                  <c:v>3739</c:v>
                </c:pt>
                <c:pt idx="229">
                  <c:v>3740</c:v>
                </c:pt>
                <c:pt idx="230">
                  <c:v>3739</c:v>
                </c:pt>
                <c:pt idx="231">
                  <c:v>3739</c:v>
                </c:pt>
                <c:pt idx="232">
                  <c:v>3739</c:v>
                </c:pt>
                <c:pt idx="233">
                  <c:v>3739</c:v>
                </c:pt>
                <c:pt idx="234">
                  <c:v>3739</c:v>
                </c:pt>
                <c:pt idx="235">
                  <c:v>3739</c:v>
                </c:pt>
                <c:pt idx="236">
                  <c:v>3738</c:v>
                </c:pt>
                <c:pt idx="237">
                  <c:v>3738</c:v>
                </c:pt>
                <c:pt idx="238">
                  <c:v>3737</c:v>
                </c:pt>
                <c:pt idx="239">
                  <c:v>3735</c:v>
                </c:pt>
                <c:pt idx="240">
                  <c:v>3735</c:v>
                </c:pt>
                <c:pt idx="241">
                  <c:v>3735</c:v>
                </c:pt>
                <c:pt idx="242">
                  <c:v>3735</c:v>
                </c:pt>
                <c:pt idx="243">
                  <c:v>3735</c:v>
                </c:pt>
                <c:pt idx="244">
                  <c:v>3736</c:v>
                </c:pt>
                <c:pt idx="245">
                  <c:v>3736</c:v>
                </c:pt>
                <c:pt idx="246">
                  <c:v>3736</c:v>
                </c:pt>
                <c:pt idx="247">
                  <c:v>3737</c:v>
                </c:pt>
                <c:pt idx="248">
                  <c:v>3737</c:v>
                </c:pt>
                <c:pt idx="249">
                  <c:v>3739</c:v>
                </c:pt>
                <c:pt idx="250">
                  <c:v>3740</c:v>
                </c:pt>
                <c:pt idx="251">
                  <c:v>3743</c:v>
                </c:pt>
                <c:pt idx="252">
                  <c:v>3742</c:v>
                </c:pt>
                <c:pt idx="253">
                  <c:v>3738</c:v>
                </c:pt>
                <c:pt idx="254">
                  <c:v>3736</c:v>
                </c:pt>
                <c:pt idx="255">
                  <c:v>3736</c:v>
                </c:pt>
                <c:pt idx="256">
                  <c:v>3736</c:v>
                </c:pt>
                <c:pt idx="257">
                  <c:v>3736</c:v>
                </c:pt>
                <c:pt idx="258">
                  <c:v>3736</c:v>
                </c:pt>
                <c:pt idx="259">
                  <c:v>3736</c:v>
                </c:pt>
                <c:pt idx="260">
                  <c:v>3735</c:v>
                </c:pt>
                <c:pt idx="261">
                  <c:v>3736</c:v>
                </c:pt>
                <c:pt idx="262">
                  <c:v>3736</c:v>
                </c:pt>
                <c:pt idx="263">
                  <c:v>3736</c:v>
                </c:pt>
                <c:pt idx="264">
                  <c:v>3736</c:v>
                </c:pt>
                <c:pt idx="265">
                  <c:v>3736</c:v>
                </c:pt>
                <c:pt idx="266">
                  <c:v>3736</c:v>
                </c:pt>
                <c:pt idx="267">
                  <c:v>3736</c:v>
                </c:pt>
                <c:pt idx="268">
                  <c:v>3736</c:v>
                </c:pt>
                <c:pt idx="269">
                  <c:v>3736</c:v>
                </c:pt>
                <c:pt idx="270">
                  <c:v>3736</c:v>
                </c:pt>
                <c:pt idx="271">
                  <c:v>3736</c:v>
                </c:pt>
                <c:pt idx="272">
                  <c:v>3736</c:v>
                </c:pt>
                <c:pt idx="273">
                  <c:v>3736</c:v>
                </c:pt>
                <c:pt idx="274">
                  <c:v>3735</c:v>
                </c:pt>
                <c:pt idx="275">
                  <c:v>3735</c:v>
                </c:pt>
                <c:pt idx="276">
                  <c:v>3734</c:v>
                </c:pt>
                <c:pt idx="277">
                  <c:v>3734</c:v>
                </c:pt>
                <c:pt idx="278">
                  <c:v>3734</c:v>
                </c:pt>
                <c:pt idx="279">
                  <c:v>3735</c:v>
                </c:pt>
                <c:pt idx="280">
                  <c:v>3734</c:v>
                </c:pt>
                <c:pt idx="281">
                  <c:v>3734</c:v>
                </c:pt>
                <c:pt idx="282">
                  <c:v>3735</c:v>
                </c:pt>
                <c:pt idx="283">
                  <c:v>3734</c:v>
                </c:pt>
                <c:pt idx="284">
                  <c:v>3734</c:v>
                </c:pt>
                <c:pt idx="285">
                  <c:v>3734</c:v>
                </c:pt>
                <c:pt idx="286">
                  <c:v>3734</c:v>
                </c:pt>
                <c:pt idx="287">
                  <c:v>3739</c:v>
                </c:pt>
                <c:pt idx="288">
                  <c:v>3738</c:v>
                </c:pt>
                <c:pt idx="289">
                  <c:v>3734</c:v>
                </c:pt>
                <c:pt idx="290">
                  <c:v>3733</c:v>
                </c:pt>
                <c:pt idx="291">
                  <c:v>3734</c:v>
                </c:pt>
                <c:pt idx="292">
                  <c:v>3735</c:v>
                </c:pt>
                <c:pt idx="293">
                  <c:v>3737</c:v>
                </c:pt>
                <c:pt idx="294">
                  <c:v>3737</c:v>
                </c:pt>
                <c:pt idx="295">
                  <c:v>3737</c:v>
                </c:pt>
                <c:pt idx="296">
                  <c:v>3736</c:v>
                </c:pt>
                <c:pt idx="297">
                  <c:v>3735</c:v>
                </c:pt>
                <c:pt idx="298">
                  <c:v>3733</c:v>
                </c:pt>
                <c:pt idx="299">
                  <c:v>3732</c:v>
                </c:pt>
                <c:pt idx="300">
                  <c:v>3731</c:v>
                </c:pt>
                <c:pt idx="301">
                  <c:v>3731</c:v>
                </c:pt>
                <c:pt idx="302">
                  <c:v>3730</c:v>
                </c:pt>
                <c:pt idx="303">
                  <c:v>3730</c:v>
                </c:pt>
                <c:pt idx="304">
                  <c:v>3729</c:v>
                </c:pt>
                <c:pt idx="305">
                  <c:v>3728</c:v>
                </c:pt>
                <c:pt idx="306">
                  <c:v>3728</c:v>
                </c:pt>
                <c:pt idx="307">
                  <c:v>3727</c:v>
                </c:pt>
                <c:pt idx="308">
                  <c:v>3728</c:v>
                </c:pt>
                <c:pt idx="309">
                  <c:v>3729</c:v>
                </c:pt>
                <c:pt idx="310">
                  <c:v>3729</c:v>
                </c:pt>
                <c:pt idx="311">
                  <c:v>3729</c:v>
                </c:pt>
                <c:pt idx="312">
                  <c:v>3730</c:v>
                </c:pt>
                <c:pt idx="313">
                  <c:v>3730</c:v>
                </c:pt>
                <c:pt idx="314">
                  <c:v>3731</c:v>
                </c:pt>
                <c:pt idx="315">
                  <c:v>3731</c:v>
                </c:pt>
                <c:pt idx="316">
                  <c:v>3730</c:v>
                </c:pt>
                <c:pt idx="317">
                  <c:v>3731</c:v>
                </c:pt>
                <c:pt idx="318">
                  <c:v>3731</c:v>
                </c:pt>
                <c:pt idx="319">
                  <c:v>3732</c:v>
                </c:pt>
                <c:pt idx="320">
                  <c:v>3732</c:v>
                </c:pt>
                <c:pt idx="321">
                  <c:v>3732</c:v>
                </c:pt>
                <c:pt idx="322">
                  <c:v>3731</c:v>
                </c:pt>
                <c:pt idx="323">
                  <c:v>3731</c:v>
                </c:pt>
                <c:pt idx="324">
                  <c:v>3730</c:v>
                </c:pt>
                <c:pt idx="325">
                  <c:v>3729</c:v>
                </c:pt>
                <c:pt idx="326">
                  <c:v>3727</c:v>
                </c:pt>
                <c:pt idx="327">
                  <c:v>3725</c:v>
                </c:pt>
                <c:pt idx="328">
                  <c:v>3724</c:v>
                </c:pt>
                <c:pt idx="329">
                  <c:v>3725</c:v>
                </c:pt>
                <c:pt idx="330">
                  <c:v>3725</c:v>
                </c:pt>
                <c:pt idx="331">
                  <c:v>3726</c:v>
                </c:pt>
                <c:pt idx="332">
                  <c:v>3726</c:v>
                </c:pt>
                <c:pt idx="333">
                  <c:v>3727</c:v>
                </c:pt>
                <c:pt idx="334">
                  <c:v>3728</c:v>
                </c:pt>
                <c:pt idx="335">
                  <c:v>3728</c:v>
                </c:pt>
              </c:numCache>
            </c:numRef>
          </c:val>
          <c:smooth val="0"/>
          <c:extLst>
            <c:ext xmlns:c16="http://schemas.microsoft.com/office/drawing/2014/chart" uri="{C3380CC4-5D6E-409C-BE32-E72D297353CC}">
              <c16:uniqueId val="{00000007-B383-439E-9530-F3E556D1CD23}"/>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I$3:$I$363</c:f>
              <c:numCache>
                <c:formatCode>General</c:formatCode>
                <c:ptCount val="361"/>
                <c:pt idx="0">
                  <c:v>3751</c:v>
                </c:pt>
                <c:pt idx="1">
                  <c:v>3750</c:v>
                </c:pt>
                <c:pt idx="2">
                  <c:v>3750</c:v>
                </c:pt>
                <c:pt idx="3">
                  <c:v>3750</c:v>
                </c:pt>
                <c:pt idx="4">
                  <c:v>3751</c:v>
                </c:pt>
                <c:pt idx="5">
                  <c:v>3750</c:v>
                </c:pt>
                <c:pt idx="6">
                  <c:v>3751</c:v>
                </c:pt>
                <c:pt idx="7">
                  <c:v>3751</c:v>
                </c:pt>
                <c:pt idx="8">
                  <c:v>3751</c:v>
                </c:pt>
                <c:pt idx="9">
                  <c:v>3751</c:v>
                </c:pt>
                <c:pt idx="10">
                  <c:v>3752</c:v>
                </c:pt>
                <c:pt idx="11">
                  <c:v>3751</c:v>
                </c:pt>
                <c:pt idx="12">
                  <c:v>3750</c:v>
                </c:pt>
                <c:pt idx="13">
                  <c:v>3750</c:v>
                </c:pt>
                <c:pt idx="14">
                  <c:v>3751</c:v>
                </c:pt>
                <c:pt idx="15">
                  <c:v>3751</c:v>
                </c:pt>
                <c:pt idx="16">
                  <c:v>3751</c:v>
                </c:pt>
                <c:pt idx="17">
                  <c:v>3751</c:v>
                </c:pt>
                <c:pt idx="18">
                  <c:v>3751</c:v>
                </c:pt>
                <c:pt idx="19">
                  <c:v>3751</c:v>
                </c:pt>
                <c:pt idx="20">
                  <c:v>3751</c:v>
                </c:pt>
                <c:pt idx="21">
                  <c:v>3751</c:v>
                </c:pt>
                <c:pt idx="22">
                  <c:v>3751</c:v>
                </c:pt>
                <c:pt idx="23">
                  <c:v>3751</c:v>
                </c:pt>
                <c:pt idx="24">
                  <c:v>3752</c:v>
                </c:pt>
                <c:pt idx="25">
                  <c:v>3751</c:v>
                </c:pt>
                <c:pt idx="26">
                  <c:v>3752</c:v>
                </c:pt>
                <c:pt idx="27">
                  <c:v>3752</c:v>
                </c:pt>
                <c:pt idx="28">
                  <c:v>3752</c:v>
                </c:pt>
                <c:pt idx="29">
                  <c:v>3752</c:v>
                </c:pt>
                <c:pt idx="30">
                  <c:v>3752</c:v>
                </c:pt>
                <c:pt idx="31">
                  <c:v>3753</c:v>
                </c:pt>
                <c:pt idx="32">
                  <c:v>3753</c:v>
                </c:pt>
                <c:pt idx="33">
                  <c:v>3753</c:v>
                </c:pt>
                <c:pt idx="34">
                  <c:v>3753</c:v>
                </c:pt>
                <c:pt idx="35">
                  <c:v>3752</c:v>
                </c:pt>
                <c:pt idx="36">
                  <c:v>3751</c:v>
                </c:pt>
                <c:pt idx="37">
                  <c:v>3750</c:v>
                </c:pt>
                <c:pt idx="38">
                  <c:v>3750</c:v>
                </c:pt>
                <c:pt idx="39">
                  <c:v>3749</c:v>
                </c:pt>
                <c:pt idx="40">
                  <c:v>3748</c:v>
                </c:pt>
                <c:pt idx="41">
                  <c:v>3748</c:v>
                </c:pt>
                <c:pt idx="42">
                  <c:v>3748</c:v>
                </c:pt>
                <c:pt idx="43">
                  <c:v>3748</c:v>
                </c:pt>
                <c:pt idx="44">
                  <c:v>3749</c:v>
                </c:pt>
                <c:pt idx="45">
                  <c:v>3749</c:v>
                </c:pt>
                <c:pt idx="46">
                  <c:v>3749</c:v>
                </c:pt>
                <c:pt idx="47">
                  <c:v>3749</c:v>
                </c:pt>
                <c:pt idx="48">
                  <c:v>3749</c:v>
                </c:pt>
                <c:pt idx="49">
                  <c:v>3750</c:v>
                </c:pt>
                <c:pt idx="50">
                  <c:v>3750</c:v>
                </c:pt>
                <c:pt idx="51">
                  <c:v>3750</c:v>
                </c:pt>
                <c:pt idx="52">
                  <c:v>3750</c:v>
                </c:pt>
                <c:pt idx="53">
                  <c:v>3750</c:v>
                </c:pt>
                <c:pt idx="54">
                  <c:v>3750</c:v>
                </c:pt>
                <c:pt idx="55">
                  <c:v>3749</c:v>
                </c:pt>
                <c:pt idx="56">
                  <c:v>3749</c:v>
                </c:pt>
                <c:pt idx="57">
                  <c:v>3750</c:v>
                </c:pt>
                <c:pt idx="58">
                  <c:v>3749</c:v>
                </c:pt>
                <c:pt idx="59">
                  <c:v>3749</c:v>
                </c:pt>
                <c:pt idx="60">
                  <c:v>3748</c:v>
                </c:pt>
                <c:pt idx="61">
                  <c:v>3748</c:v>
                </c:pt>
                <c:pt idx="62">
                  <c:v>3748</c:v>
                </c:pt>
                <c:pt idx="63">
                  <c:v>3748</c:v>
                </c:pt>
                <c:pt idx="64">
                  <c:v>3748</c:v>
                </c:pt>
                <c:pt idx="65">
                  <c:v>3748</c:v>
                </c:pt>
                <c:pt idx="66">
                  <c:v>3747</c:v>
                </c:pt>
                <c:pt idx="67">
                  <c:v>3748</c:v>
                </c:pt>
                <c:pt idx="68">
                  <c:v>3747</c:v>
                </c:pt>
                <c:pt idx="69">
                  <c:v>3748</c:v>
                </c:pt>
                <c:pt idx="70">
                  <c:v>3751</c:v>
                </c:pt>
                <c:pt idx="71">
                  <c:v>3751</c:v>
                </c:pt>
                <c:pt idx="72">
                  <c:v>3751</c:v>
                </c:pt>
                <c:pt idx="73">
                  <c:v>3751</c:v>
                </c:pt>
                <c:pt idx="74">
                  <c:v>3748</c:v>
                </c:pt>
                <c:pt idx="75">
                  <c:v>3748</c:v>
                </c:pt>
                <c:pt idx="76">
                  <c:v>3748</c:v>
                </c:pt>
                <c:pt idx="77">
                  <c:v>3748</c:v>
                </c:pt>
                <c:pt idx="78">
                  <c:v>3747</c:v>
                </c:pt>
                <c:pt idx="79">
                  <c:v>3748</c:v>
                </c:pt>
                <c:pt idx="80">
                  <c:v>3748</c:v>
                </c:pt>
                <c:pt idx="81">
                  <c:v>3748</c:v>
                </c:pt>
                <c:pt idx="82">
                  <c:v>3748</c:v>
                </c:pt>
                <c:pt idx="83">
                  <c:v>3747</c:v>
                </c:pt>
                <c:pt idx="84">
                  <c:v>3747</c:v>
                </c:pt>
                <c:pt idx="85">
                  <c:v>3746</c:v>
                </c:pt>
                <c:pt idx="86">
                  <c:v>3746</c:v>
                </c:pt>
                <c:pt idx="87">
                  <c:v>3745</c:v>
                </c:pt>
                <c:pt idx="88">
                  <c:v>3745</c:v>
                </c:pt>
                <c:pt idx="89">
                  <c:v>3745</c:v>
                </c:pt>
                <c:pt idx="90">
                  <c:v>3746</c:v>
                </c:pt>
                <c:pt idx="91">
                  <c:v>3746</c:v>
                </c:pt>
                <c:pt idx="92">
                  <c:v>3746</c:v>
                </c:pt>
                <c:pt idx="93">
                  <c:v>3745</c:v>
                </c:pt>
                <c:pt idx="94">
                  <c:v>3749</c:v>
                </c:pt>
                <c:pt idx="95">
                  <c:v>3745</c:v>
                </c:pt>
                <c:pt idx="96">
                  <c:v>3745</c:v>
                </c:pt>
                <c:pt idx="97">
                  <c:v>3746</c:v>
                </c:pt>
                <c:pt idx="98">
                  <c:v>3746</c:v>
                </c:pt>
                <c:pt idx="99">
                  <c:v>3746</c:v>
                </c:pt>
                <c:pt idx="100">
                  <c:v>3747</c:v>
                </c:pt>
                <c:pt idx="101">
                  <c:v>3747</c:v>
                </c:pt>
                <c:pt idx="102">
                  <c:v>3747</c:v>
                </c:pt>
                <c:pt idx="103">
                  <c:v>3747</c:v>
                </c:pt>
                <c:pt idx="104">
                  <c:v>3748</c:v>
                </c:pt>
                <c:pt idx="105">
                  <c:v>3748</c:v>
                </c:pt>
                <c:pt idx="106">
                  <c:v>3748</c:v>
                </c:pt>
                <c:pt idx="107">
                  <c:v>3753</c:v>
                </c:pt>
                <c:pt idx="108">
                  <c:v>3754</c:v>
                </c:pt>
                <c:pt idx="109">
                  <c:v>3749</c:v>
                </c:pt>
                <c:pt idx="110">
                  <c:v>3747</c:v>
                </c:pt>
                <c:pt idx="111">
                  <c:v>3747</c:v>
                </c:pt>
                <c:pt idx="112">
                  <c:v>3747</c:v>
                </c:pt>
                <c:pt idx="113">
                  <c:v>3748</c:v>
                </c:pt>
                <c:pt idx="114">
                  <c:v>3748</c:v>
                </c:pt>
                <c:pt idx="115">
                  <c:v>3748</c:v>
                </c:pt>
                <c:pt idx="116">
                  <c:v>3749</c:v>
                </c:pt>
                <c:pt idx="117">
                  <c:v>3749</c:v>
                </c:pt>
                <c:pt idx="118">
                  <c:v>3750</c:v>
                </c:pt>
                <c:pt idx="119">
                  <c:v>3750</c:v>
                </c:pt>
                <c:pt idx="120">
                  <c:v>3750</c:v>
                </c:pt>
                <c:pt idx="121">
                  <c:v>3750</c:v>
                </c:pt>
                <c:pt idx="122">
                  <c:v>3751</c:v>
                </c:pt>
                <c:pt idx="123">
                  <c:v>3751</c:v>
                </c:pt>
                <c:pt idx="124">
                  <c:v>3751</c:v>
                </c:pt>
                <c:pt idx="125">
                  <c:v>3751</c:v>
                </c:pt>
                <c:pt idx="126">
                  <c:v>3752</c:v>
                </c:pt>
                <c:pt idx="127">
                  <c:v>3750</c:v>
                </c:pt>
                <c:pt idx="128">
                  <c:v>3771</c:v>
                </c:pt>
                <c:pt idx="129">
                  <c:v>3748</c:v>
                </c:pt>
                <c:pt idx="130">
                  <c:v>3747</c:v>
                </c:pt>
                <c:pt idx="131">
                  <c:v>3747</c:v>
                </c:pt>
                <c:pt idx="132">
                  <c:v>3746</c:v>
                </c:pt>
                <c:pt idx="133">
                  <c:v>3746</c:v>
                </c:pt>
                <c:pt idx="134">
                  <c:v>3745</c:v>
                </c:pt>
                <c:pt idx="135">
                  <c:v>3744</c:v>
                </c:pt>
                <c:pt idx="136">
                  <c:v>3745</c:v>
                </c:pt>
                <c:pt idx="137">
                  <c:v>3745</c:v>
                </c:pt>
                <c:pt idx="138">
                  <c:v>3745</c:v>
                </c:pt>
                <c:pt idx="139">
                  <c:v>3745</c:v>
                </c:pt>
                <c:pt idx="140">
                  <c:v>3744</c:v>
                </c:pt>
                <c:pt idx="141">
                  <c:v>3745</c:v>
                </c:pt>
                <c:pt idx="142">
                  <c:v>3744</c:v>
                </c:pt>
                <c:pt idx="143">
                  <c:v>3744</c:v>
                </c:pt>
                <c:pt idx="144">
                  <c:v>3744</c:v>
                </c:pt>
                <c:pt idx="145">
                  <c:v>3744</c:v>
                </c:pt>
                <c:pt idx="146">
                  <c:v>3743</c:v>
                </c:pt>
                <c:pt idx="147">
                  <c:v>3743</c:v>
                </c:pt>
                <c:pt idx="148">
                  <c:v>3743</c:v>
                </c:pt>
                <c:pt idx="149">
                  <c:v>3744</c:v>
                </c:pt>
                <c:pt idx="150">
                  <c:v>3744</c:v>
                </c:pt>
                <c:pt idx="151">
                  <c:v>3744</c:v>
                </c:pt>
                <c:pt idx="152">
                  <c:v>3744</c:v>
                </c:pt>
                <c:pt idx="153">
                  <c:v>3744</c:v>
                </c:pt>
                <c:pt idx="154">
                  <c:v>3745</c:v>
                </c:pt>
                <c:pt idx="155">
                  <c:v>3745</c:v>
                </c:pt>
                <c:pt idx="156">
                  <c:v>3744</c:v>
                </c:pt>
                <c:pt idx="157">
                  <c:v>3744</c:v>
                </c:pt>
                <c:pt idx="158">
                  <c:v>3743</c:v>
                </c:pt>
                <c:pt idx="159">
                  <c:v>3743</c:v>
                </c:pt>
                <c:pt idx="160">
                  <c:v>3742</c:v>
                </c:pt>
                <c:pt idx="161">
                  <c:v>3742</c:v>
                </c:pt>
                <c:pt idx="162">
                  <c:v>3742</c:v>
                </c:pt>
                <c:pt idx="163">
                  <c:v>3743</c:v>
                </c:pt>
                <c:pt idx="164">
                  <c:v>3742</c:v>
                </c:pt>
                <c:pt idx="165">
                  <c:v>3742</c:v>
                </c:pt>
                <c:pt idx="166">
                  <c:v>3742</c:v>
                </c:pt>
                <c:pt idx="167">
                  <c:v>3741</c:v>
                </c:pt>
                <c:pt idx="168">
                  <c:v>3742</c:v>
                </c:pt>
                <c:pt idx="169">
                  <c:v>3743</c:v>
                </c:pt>
                <c:pt idx="170">
                  <c:v>3743</c:v>
                </c:pt>
                <c:pt idx="171">
                  <c:v>3742</c:v>
                </c:pt>
                <c:pt idx="172">
                  <c:v>3743</c:v>
                </c:pt>
                <c:pt idx="173">
                  <c:v>3743</c:v>
                </c:pt>
                <c:pt idx="174">
                  <c:v>3743</c:v>
                </c:pt>
                <c:pt idx="175">
                  <c:v>3743</c:v>
                </c:pt>
                <c:pt idx="176">
                  <c:v>3744</c:v>
                </c:pt>
                <c:pt idx="177">
                  <c:v>3744</c:v>
                </c:pt>
                <c:pt idx="178">
                  <c:v>3743</c:v>
                </c:pt>
                <c:pt idx="179">
                  <c:v>3743</c:v>
                </c:pt>
                <c:pt idx="180">
                  <c:v>3742</c:v>
                </c:pt>
                <c:pt idx="181">
                  <c:v>3742</c:v>
                </c:pt>
                <c:pt idx="182">
                  <c:v>3741</c:v>
                </c:pt>
                <c:pt idx="183">
                  <c:v>3740</c:v>
                </c:pt>
                <c:pt idx="184">
                  <c:v>3739</c:v>
                </c:pt>
                <c:pt idx="185">
                  <c:v>3739</c:v>
                </c:pt>
                <c:pt idx="186">
                  <c:v>3739</c:v>
                </c:pt>
                <c:pt idx="187">
                  <c:v>3739</c:v>
                </c:pt>
                <c:pt idx="188">
                  <c:v>3738</c:v>
                </c:pt>
                <c:pt idx="189">
                  <c:v>3737</c:v>
                </c:pt>
                <c:pt idx="190">
                  <c:v>3737</c:v>
                </c:pt>
                <c:pt idx="191">
                  <c:v>3735</c:v>
                </c:pt>
                <c:pt idx="192">
                  <c:v>3735</c:v>
                </c:pt>
                <c:pt idx="193">
                  <c:v>3735</c:v>
                </c:pt>
                <c:pt idx="194">
                  <c:v>3736</c:v>
                </c:pt>
                <c:pt idx="195">
                  <c:v>3736</c:v>
                </c:pt>
                <c:pt idx="196">
                  <c:v>3737</c:v>
                </c:pt>
                <c:pt idx="197">
                  <c:v>3737</c:v>
                </c:pt>
                <c:pt idx="198">
                  <c:v>3736</c:v>
                </c:pt>
                <c:pt idx="199">
                  <c:v>3737</c:v>
                </c:pt>
                <c:pt idx="200">
                  <c:v>3737</c:v>
                </c:pt>
                <c:pt idx="201">
                  <c:v>3738</c:v>
                </c:pt>
                <c:pt idx="202">
                  <c:v>3737</c:v>
                </c:pt>
                <c:pt idx="203">
                  <c:v>3737</c:v>
                </c:pt>
                <c:pt idx="204">
                  <c:v>3738</c:v>
                </c:pt>
                <c:pt idx="205">
                  <c:v>3737</c:v>
                </c:pt>
                <c:pt idx="206">
                  <c:v>3736</c:v>
                </c:pt>
                <c:pt idx="207">
                  <c:v>3737</c:v>
                </c:pt>
                <c:pt idx="208">
                  <c:v>3736</c:v>
                </c:pt>
                <c:pt idx="209">
                  <c:v>3737</c:v>
                </c:pt>
                <c:pt idx="210">
                  <c:v>3736</c:v>
                </c:pt>
                <c:pt idx="211">
                  <c:v>3737</c:v>
                </c:pt>
                <c:pt idx="212">
                  <c:v>3736</c:v>
                </c:pt>
                <c:pt idx="213">
                  <c:v>3736</c:v>
                </c:pt>
                <c:pt idx="214">
                  <c:v>3736</c:v>
                </c:pt>
                <c:pt idx="215">
                  <c:v>3736</c:v>
                </c:pt>
                <c:pt idx="216">
                  <c:v>3735</c:v>
                </c:pt>
                <c:pt idx="217">
                  <c:v>3736</c:v>
                </c:pt>
                <c:pt idx="218">
                  <c:v>3736</c:v>
                </c:pt>
                <c:pt idx="219">
                  <c:v>3738</c:v>
                </c:pt>
                <c:pt idx="220">
                  <c:v>3739</c:v>
                </c:pt>
                <c:pt idx="221">
                  <c:v>3739</c:v>
                </c:pt>
                <c:pt idx="222">
                  <c:v>3739</c:v>
                </c:pt>
                <c:pt idx="223">
                  <c:v>3739</c:v>
                </c:pt>
                <c:pt idx="224">
                  <c:v>3738</c:v>
                </c:pt>
                <c:pt idx="225">
                  <c:v>3738</c:v>
                </c:pt>
                <c:pt idx="226">
                  <c:v>3738</c:v>
                </c:pt>
                <c:pt idx="227">
                  <c:v>3739</c:v>
                </c:pt>
                <c:pt idx="228">
                  <c:v>3739</c:v>
                </c:pt>
                <c:pt idx="229">
                  <c:v>3740</c:v>
                </c:pt>
                <c:pt idx="230">
                  <c:v>3739</c:v>
                </c:pt>
                <c:pt idx="231">
                  <c:v>3739</c:v>
                </c:pt>
                <c:pt idx="232">
                  <c:v>3739</c:v>
                </c:pt>
                <c:pt idx="233">
                  <c:v>3739</c:v>
                </c:pt>
                <c:pt idx="234">
                  <c:v>3739</c:v>
                </c:pt>
                <c:pt idx="235">
                  <c:v>3739</c:v>
                </c:pt>
                <c:pt idx="236">
                  <c:v>3738</c:v>
                </c:pt>
                <c:pt idx="237">
                  <c:v>3738</c:v>
                </c:pt>
                <c:pt idx="238">
                  <c:v>3737</c:v>
                </c:pt>
                <c:pt idx="239">
                  <c:v>3735</c:v>
                </c:pt>
                <c:pt idx="240">
                  <c:v>3735</c:v>
                </c:pt>
                <c:pt idx="241">
                  <c:v>3735</c:v>
                </c:pt>
                <c:pt idx="242">
                  <c:v>3735</c:v>
                </c:pt>
                <c:pt idx="243">
                  <c:v>3735</c:v>
                </c:pt>
                <c:pt idx="244">
                  <c:v>3736</c:v>
                </c:pt>
                <c:pt idx="245">
                  <c:v>3736</c:v>
                </c:pt>
                <c:pt idx="246">
                  <c:v>3736</c:v>
                </c:pt>
                <c:pt idx="247">
                  <c:v>3737</c:v>
                </c:pt>
                <c:pt idx="248">
                  <c:v>3737</c:v>
                </c:pt>
                <c:pt idx="249">
                  <c:v>3739</c:v>
                </c:pt>
                <c:pt idx="250">
                  <c:v>3740</c:v>
                </c:pt>
                <c:pt idx="251">
                  <c:v>3743</c:v>
                </c:pt>
                <c:pt idx="252">
                  <c:v>3742</c:v>
                </c:pt>
                <c:pt idx="253">
                  <c:v>3738</c:v>
                </c:pt>
                <c:pt idx="254">
                  <c:v>3736</c:v>
                </c:pt>
                <c:pt idx="255">
                  <c:v>3736</c:v>
                </c:pt>
                <c:pt idx="256">
                  <c:v>3736</c:v>
                </c:pt>
                <c:pt idx="257">
                  <c:v>3736</c:v>
                </c:pt>
                <c:pt idx="258">
                  <c:v>3736</c:v>
                </c:pt>
                <c:pt idx="259">
                  <c:v>3736</c:v>
                </c:pt>
                <c:pt idx="260">
                  <c:v>3735</c:v>
                </c:pt>
                <c:pt idx="261">
                  <c:v>3736</c:v>
                </c:pt>
                <c:pt idx="262">
                  <c:v>3736</c:v>
                </c:pt>
                <c:pt idx="263">
                  <c:v>3736</c:v>
                </c:pt>
                <c:pt idx="264">
                  <c:v>3736</c:v>
                </c:pt>
                <c:pt idx="265">
                  <c:v>3736</c:v>
                </c:pt>
                <c:pt idx="266">
                  <c:v>3736</c:v>
                </c:pt>
                <c:pt idx="267">
                  <c:v>3736</c:v>
                </c:pt>
                <c:pt idx="268">
                  <c:v>3736</c:v>
                </c:pt>
                <c:pt idx="269">
                  <c:v>3736</c:v>
                </c:pt>
                <c:pt idx="270">
                  <c:v>3736</c:v>
                </c:pt>
                <c:pt idx="271">
                  <c:v>3736</c:v>
                </c:pt>
                <c:pt idx="272">
                  <c:v>3736</c:v>
                </c:pt>
                <c:pt idx="273">
                  <c:v>3736</c:v>
                </c:pt>
                <c:pt idx="274">
                  <c:v>3735</c:v>
                </c:pt>
                <c:pt idx="275">
                  <c:v>3735</c:v>
                </c:pt>
                <c:pt idx="276">
                  <c:v>3734</c:v>
                </c:pt>
                <c:pt idx="277">
                  <c:v>3734</c:v>
                </c:pt>
                <c:pt idx="278">
                  <c:v>3734</c:v>
                </c:pt>
                <c:pt idx="279">
                  <c:v>3735</c:v>
                </c:pt>
                <c:pt idx="280">
                  <c:v>3734</c:v>
                </c:pt>
                <c:pt idx="281">
                  <c:v>3734</c:v>
                </c:pt>
                <c:pt idx="282">
                  <c:v>3735</c:v>
                </c:pt>
                <c:pt idx="283">
                  <c:v>3734</c:v>
                </c:pt>
                <c:pt idx="284">
                  <c:v>3734</c:v>
                </c:pt>
                <c:pt idx="285">
                  <c:v>3734</c:v>
                </c:pt>
                <c:pt idx="286">
                  <c:v>3734</c:v>
                </c:pt>
                <c:pt idx="287">
                  <c:v>3739</c:v>
                </c:pt>
                <c:pt idx="288">
                  <c:v>3738</c:v>
                </c:pt>
                <c:pt idx="289">
                  <c:v>3734</c:v>
                </c:pt>
                <c:pt idx="290">
                  <c:v>3733</c:v>
                </c:pt>
                <c:pt idx="291">
                  <c:v>3734</c:v>
                </c:pt>
                <c:pt idx="292">
                  <c:v>3735</c:v>
                </c:pt>
                <c:pt idx="293">
                  <c:v>3737</c:v>
                </c:pt>
                <c:pt idx="294">
                  <c:v>3737</c:v>
                </c:pt>
                <c:pt idx="295">
                  <c:v>3737</c:v>
                </c:pt>
                <c:pt idx="296">
                  <c:v>3736</c:v>
                </c:pt>
                <c:pt idx="297">
                  <c:v>3735</c:v>
                </c:pt>
                <c:pt idx="298">
                  <c:v>3733</c:v>
                </c:pt>
                <c:pt idx="299">
                  <c:v>3732</c:v>
                </c:pt>
                <c:pt idx="300">
                  <c:v>3731</c:v>
                </c:pt>
                <c:pt idx="301">
                  <c:v>3731</c:v>
                </c:pt>
                <c:pt idx="302">
                  <c:v>3730</c:v>
                </c:pt>
                <c:pt idx="303">
                  <c:v>3730</c:v>
                </c:pt>
                <c:pt idx="304">
                  <c:v>3729</c:v>
                </c:pt>
                <c:pt idx="305">
                  <c:v>3728</c:v>
                </c:pt>
                <c:pt idx="306">
                  <c:v>3728</c:v>
                </c:pt>
                <c:pt idx="307">
                  <c:v>3727</c:v>
                </c:pt>
                <c:pt idx="308">
                  <c:v>3728</c:v>
                </c:pt>
                <c:pt idx="309">
                  <c:v>3729</c:v>
                </c:pt>
                <c:pt idx="310">
                  <c:v>3729</c:v>
                </c:pt>
                <c:pt idx="311">
                  <c:v>3729</c:v>
                </c:pt>
                <c:pt idx="312">
                  <c:v>3730</c:v>
                </c:pt>
                <c:pt idx="313">
                  <c:v>3730</c:v>
                </c:pt>
                <c:pt idx="314">
                  <c:v>3731</c:v>
                </c:pt>
                <c:pt idx="315">
                  <c:v>3731</c:v>
                </c:pt>
                <c:pt idx="316">
                  <c:v>3730</c:v>
                </c:pt>
                <c:pt idx="317">
                  <c:v>3731</c:v>
                </c:pt>
                <c:pt idx="318">
                  <c:v>3731</c:v>
                </c:pt>
                <c:pt idx="319">
                  <c:v>3732</c:v>
                </c:pt>
                <c:pt idx="320">
                  <c:v>3732</c:v>
                </c:pt>
                <c:pt idx="321">
                  <c:v>3732</c:v>
                </c:pt>
                <c:pt idx="322">
                  <c:v>3731</c:v>
                </c:pt>
                <c:pt idx="323">
                  <c:v>3731</c:v>
                </c:pt>
                <c:pt idx="324">
                  <c:v>3730</c:v>
                </c:pt>
                <c:pt idx="325">
                  <c:v>3729</c:v>
                </c:pt>
                <c:pt idx="326">
                  <c:v>3727</c:v>
                </c:pt>
                <c:pt idx="327">
                  <c:v>3725</c:v>
                </c:pt>
                <c:pt idx="328">
                  <c:v>3724</c:v>
                </c:pt>
                <c:pt idx="329">
                  <c:v>3725</c:v>
                </c:pt>
                <c:pt idx="330">
                  <c:v>3725</c:v>
                </c:pt>
                <c:pt idx="331">
                  <c:v>3726</c:v>
                </c:pt>
                <c:pt idx="332">
                  <c:v>3726</c:v>
                </c:pt>
                <c:pt idx="333">
                  <c:v>3727</c:v>
                </c:pt>
                <c:pt idx="334">
                  <c:v>3728</c:v>
                </c:pt>
                <c:pt idx="335">
                  <c:v>3728</c:v>
                </c:pt>
              </c:numCache>
            </c:numRef>
          </c:val>
          <c:extLst>
            <c:ext xmlns:c16="http://schemas.microsoft.com/office/drawing/2014/chart" uri="{C3380CC4-5D6E-409C-BE32-E72D297353CC}">
              <c16:uniqueId val="{00000001-7D8D-4A0B-AF80-91598FD07FB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G$3:$G$363</c:f>
              <c:numCache>
                <c:formatCode>General</c:formatCode>
                <c:ptCount val="361"/>
                <c:pt idx="0">
                  <c:v>3523</c:v>
                </c:pt>
                <c:pt idx="1">
                  <c:v>3217</c:v>
                </c:pt>
                <c:pt idx="2">
                  <c:v>3120</c:v>
                </c:pt>
                <c:pt idx="3">
                  <c:v>3128</c:v>
                </c:pt>
                <c:pt idx="4">
                  <c:v>3153</c:v>
                </c:pt>
                <c:pt idx="5">
                  <c:v>3148</c:v>
                </c:pt>
                <c:pt idx="6">
                  <c:v>3157</c:v>
                </c:pt>
                <c:pt idx="7">
                  <c:v>3159</c:v>
                </c:pt>
                <c:pt idx="8">
                  <c:v>3153</c:v>
                </c:pt>
                <c:pt idx="9">
                  <c:v>3146</c:v>
                </c:pt>
                <c:pt idx="10">
                  <c:v>3160</c:v>
                </c:pt>
                <c:pt idx="11">
                  <c:v>3167</c:v>
                </c:pt>
                <c:pt idx="12">
                  <c:v>3190</c:v>
                </c:pt>
                <c:pt idx="13">
                  <c:v>3242</c:v>
                </c:pt>
                <c:pt idx="14">
                  <c:v>4682</c:v>
                </c:pt>
                <c:pt idx="15">
                  <c:v>4440</c:v>
                </c:pt>
                <c:pt idx="16">
                  <c:v>4418</c:v>
                </c:pt>
                <c:pt idx="17">
                  <c:v>3439</c:v>
                </c:pt>
                <c:pt idx="18">
                  <c:v>3438</c:v>
                </c:pt>
                <c:pt idx="19">
                  <c:v>4726</c:v>
                </c:pt>
                <c:pt idx="20">
                  <c:v>6271</c:v>
                </c:pt>
                <c:pt idx="21">
                  <c:v>5381</c:v>
                </c:pt>
                <c:pt idx="22">
                  <c:v>4596</c:v>
                </c:pt>
                <c:pt idx="23">
                  <c:v>3963</c:v>
                </c:pt>
                <c:pt idx="24">
                  <c:v>4050</c:v>
                </c:pt>
                <c:pt idx="25">
                  <c:v>5273</c:v>
                </c:pt>
                <c:pt idx="26">
                  <c:v>4939</c:v>
                </c:pt>
                <c:pt idx="27">
                  <c:v>5211</c:v>
                </c:pt>
                <c:pt idx="28">
                  <c:v>6144</c:v>
                </c:pt>
                <c:pt idx="29">
                  <c:v>6059</c:v>
                </c:pt>
                <c:pt idx="30">
                  <c:v>5611</c:v>
                </c:pt>
                <c:pt idx="31">
                  <c:v>5890</c:v>
                </c:pt>
                <c:pt idx="32">
                  <c:v>4440</c:v>
                </c:pt>
                <c:pt idx="33">
                  <c:v>3562</c:v>
                </c:pt>
                <c:pt idx="34">
                  <c:v>3362</c:v>
                </c:pt>
                <c:pt idx="35">
                  <c:v>4004</c:v>
                </c:pt>
                <c:pt idx="36">
                  <c:v>4766</c:v>
                </c:pt>
                <c:pt idx="37">
                  <c:v>4819</c:v>
                </c:pt>
                <c:pt idx="38">
                  <c:v>4904</c:v>
                </c:pt>
                <c:pt idx="39">
                  <c:v>5091</c:v>
                </c:pt>
                <c:pt idx="40">
                  <c:v>5096</c:v>
                </c:pt>
                <c:pt idx="41">
                  <c:v>5080</c:v>
                </c:pt>
                <c:pt idx="42">
                  <c:v>5137</c:v>
                </c:pt>
                <c:pt idx="43">
                  <c:v>6937</c:v>
                </c:pt>
                <c:pt idx="44">
                  <c:v>7340</c:v>
                </c:pt>
                <c:pt idx="45">
                  <c:v>6876</c:v>
                </c:pt>
                <c:pt idx="46">
                  <c:v>5778</c:v>
                </c:pt>
                <c:pt idx="47">
                  <c:v>4990</c:v>
                </c:pt>
                <c:pt idx="48">
                  <c:v>3827</c:v>
                </c:pt>
                <c:pt idx="49">
                  <c:v>3411</c:v>
                </c:pt>
                <c:pt idx="50">
                  <c:v>3373</c:v>
                </c:pt>
                <c:pt idx="51">
                  <c:v>3383</c:v>
                </c:pt>
                <c:pt idx="52">
                  <c:v>3371</c:v>
                </c:pt>
                <c:pt idx="53">
                  <c:v>3943</c:v>
                </c:pt>
                <c:pt idx="54">
                  <c:v>5344</c:v>
                </c:pt>
                <c:pt idx="55">
                  <c:v>7036</c:v>
                </c:pt>
                <c:pt idx="56">
                  <c:v>6068</c:v>
                </c:pt>
                <c:pt idx="57">
                  <c:v>5288</c:v>
                </c:pt>
                <c:pt idx="58">
                  <c:v>4545</c:v>
                </c:pt>
                <c:pt idx="59">
                  <c:v>5121</c:v>
                </c:pt>
                <c:pt idx="60">
                  <c:v>6441</c:v>
                </c:pt>
                <c:pt idx="61">
                  <c:v>7250</c:v>
                </c:pt>
                <c:pt idx="62">
                  <c:v>6219</c:v>
                </c:pt>
                <c:pt idx="63">
                  <c:v>4921</c:v>
                </c:pt>
                <c:pt idx="64">
                  <c:v>5463</c:v>
                </c:pt>
                <c:pt idx="65">
                  <c:v>5801</c:v>
                </c:pt>
                <c:pt idx="66">
                  <c:v>6353</c:v>
                </c:pt>
                <c:pt idx="67">
                  <c:v>7080</c:v>
                </c:pt>
                <c:pt idx="68">
                  <c:v>7361</c:v>
                </c:pt>
                <c:pt idx="69">
                  <c:v>6843</c:v>
                </c:pt>
                <c:pt idx="70">
                  <c:v>5902</c:v>
                </c:pt>
                <c:pt idx="71">
                  <c:v>5796</c:v>
                </c:pt>
                <c:pt idx="72">
                  <c:v>4467</c:v>
                </c:pt>
                <c:pt idx="73">
                  <c:v>3864</c:v>
                </c:pt>
                <c:pt idx="74">
                  <c:v>3760</c:v>
                </c:pt>
                <c:pt idx="75">
                  <c:v>4017</c:v>
                </c:pt>
                <c:pt idx="76">
                  <c:v>3963</c:v>
                </c:pt>
                <c:pt idx="77">
                  <c:v>4988</c:v>
                </c:pt>
                <c:pt idx="78">
                  <c:v>6098</c:v>
                </c:pt>
                <c:pt idx="79">
                  <c:v>6527</c:v>
                </c:pt>
                <c:pt idx="80">
                  <c:v>5596</c:v>
                </c:pt>
                <c:pt idx="81">
                  <c:v>4936</c:v>
                </c:pt>
                <c:pt idx="82">
                  <c:v>4945</c:v>
                </c:pt>
                <c:pt idx="83">
                  <c:v>5359</c:v>
                </c:pt>
                <c:pt idx="84">
                  <c:v>5388</c:v>
                </c:pt>
                <c:pt idx="85">
                  <c:v>5770</c:v>
                </c:pt>
                <c:pt idx="86">
                  <c:v>5971</c:v>
                </c:pt>
                <c:pt idx="87">
                  <c:v>5987</c:v>
                </c:pt>
                <c:pt idx="88">
                  <c:v>5836</c:v>
                </c:pt>
                <c:pt idx="89">
                  <c:v>5505</c:v>
                </c:pt>
                <c:pt idx="90">
                  <c:v>5367</c:v>
                </c:pt>
                <c:pt idx="91">
                  <c:v>5515</c:v>
                </c:pt>
                <c:pt idx="92">
                  <c:v>5434</c:v>
                </c:pt>
                <c:pt idx="93">
                  <c:v>5288</c:v>
                </c:pt>
                <c:pt idx="94">
                  <c:v>4937</c:v>
                </c:pt>
                <c:pt idx="95">
                  <c:v>4088</c:v>
                </c:pt>
                <c:pt idx="96">
                  <c:v>3768</c:v>
                </c:pt>
                <c:pt idx="97">
                  <c:v>3591</c:v>
                </c:pt>
                <c:pt idx="98">
                  <c:v>3520</c:v>
                </c:pt>
                <c:pt idx="99">
                  <c:v>4756</c:v>
                </c:pt>
                <c:pt idx="100">
                  <c:v>4542</c:v>
                </c:pt>
                <c:pt idx="101">
                  <c:v>3576</c:v>
                </c:pt>
                <c:pt idx="102">
                  <c:v>4652</c:v>
                </c:pt>
                <c:pt idx="103">
                  <c:v>5089</c:v>
                </c:pt>
                <c:pt idx="104">
                  <c:v>5249</c:v>
                </c:pt>
                <c:pt idx="105">
                  <c:v>5062</c:v>
                </c:pt>
                <c:pt idx="106">
                  <c:v>4881</c:v>
                </c:pt>
                <c:pt idx="107">
                  <c:v>4865</c:v>
                </c:pt>
                <c:pt idx="108">
                  <c:v>4289</c:v>
                </c:pt>
                <c:pt idx="109">
                  <c:v>3865</c:v>
                </c:pt>
                <c:pt idx="110">
                  <c:v>3790</c:v>
                </c:pt>
                <c:pt idx="111">
                  <c:v>3855</c:v>
                </c:pt>
                <c:pt idx="112">
                  <c:v>3729</c:v>
                </c:pt>
                <c:pt idx="113">
                  <c:v>3718</c:v>
                </c:pt>
                <c:pt idx="114">
                  <c:v>3856</c:v>
                </c:pt>
                <c:pt idx="115">
                  <c:v>4538</c:v>
                </c:pt>
                <c:pt idx="116">
                  <c:v>6198</c:v>
                </c:pt>
                <c:pt idx="117">
                  <c:v>6448</c:v>
                </c:pt>
                <c:pt idx="118">
                  <c:v>5795</c:v>
                </c:pt>
                <c:pt idx="119">
                  <c:v>5582</c:v>
                </c:pt>
                <c:pt idx="120">
                  <c:v>5512</c:v>
                </c:pt>
                <c:pt idx="121">
                  <c:v>5281</c:v>
                </c:pt>
                <c:pt idx="122">
                  <c:v>4950</c:v>
                </c:pt>
                <c:pt idx="123">
                  <c:v>4989</c:v>
                </c:pt>
                <c:pt idx="124">
                  <c:v>4975</c:v>
                </c:pt>
                <c:pt idx="125">
                  <c:v>5095</c:v>
                </c:pt>
                <c:pt idx="126">
                  <c:v>5322</c:v>
                </c:pt>
                <c:pt idx="127">
                  <c:v>5517</c:v>
                </c:pt>
                <c:pt idx="128">
                  <c:v>4350</c:v>
                </c:pt>
                <c:pt idx="129">
                  <c:v>3163</c:v>
                </c:pt>
                <c:pt idx="130">
                  <c:v>3148</c:v>
                </c:pt>
                <c:pt idx="131">
                  <c:v>3411</c:v>
                </c:pt>
                <c:pt idx="132">
                  <c:v>3474</c:v>
                </c:pt>
                <c:pt idx="133">
                  <c:v>3669</c:v>
                </c:pt>
                <c:pt idx="134">
                  <c:v>3669</c:v>
                </c:pt>
                <c:pt idx="135">
                  <c:v>3720</c:v>
                </c:pt>
                <c:pt idx="136">
                  <c:v>4051</c:v>
                </c:pt>
                <c:pt idx="137">
                  <c:v>4227</c:v>
                </c:pt>
                <c:pt idx="138">
                  <c:v>4983</c:v>
                </c:pt>
                <c:pt idx="139">
                  <c:v>6426</c:v>
                </c:pt>
                <c:pt idx="140">
                  <c:v>6761</c:v>
                </c:pt>
                <c:pt idx="141">
                  <c:v>6224</c:v>
                </c:pt>
                <c:pt idx="142">
                  <c:v>5380</c:v>
                </c:pt>
                <c:pt idx="143">
                  <c:v>4197</c:v>
                </c:pt>
                <c:pt idx="144">
                  <c:v>4031</c:v>
                </c:pt>
                <c:pt idx="145">
                  <c:v>3553</c:v>
                </c:pt>
                <c:pt idx="146">
                  <c:v>3414</c:v>
                </c:pt>
                <c:pt idx="147">
                  <c:v>3421</c:v>
                </c:pt>
                <c:pt idx="148">
                  <c:v>3358</c:v>
                </c:pt>
                <c:pt idx="149">
                  <c:v>3445</c:v>
                </c:pt>
                <c:pt idx="150">
                  <c:v>3984</c:v>
                </c:pt>
                <c:pt idx="151">
                  <c:v>4193</c:v>
                </c:pt>
                <c:pt idx="152">
                  <c:v>3468</c:v>
                </c:pt>
                <c:pt idx="153">
                  <c:v>3306</c:v>
                </c:pt>
                <c:pt idx="154">
                  <c:v>3353</c:v>
                </c:pt>
                <c:pt idx="155">
                  <c:v>3318</c:v>
                </c:pt>
                <c:pt idx="156">
                  <c:v>3322</c:v>
                </c:pt>
                <c:pt idx="157">
                  <c:v>3495</c:v>
                </c:pt>
                <c:pt idx="158">
                  <c:v>3735</c:v>
                </c:pt>
                <c:pt idx="159">
                  <c:v>3672</c:v>
                </c:pt>
                <c:pt idx="160">
                  <c:v>3735</c:v>
                </c:pt>
                <c:pt idx="161">
                  <c:v>3698</c:v>
                </c:pt>
                <c:pt idx="162">
                  <c:v>4108</c:v>
                </c:pt>
                <c:pt idx="163">
                  <c:v>5107</c:v>
                </c:pt>
                <c:pt idx="164">
                  <c:v>4896</c:v>
                </c:pt>
                <c:pt idx="165">
                  <c:v>4296</c:v>
                </c:pt>
                <c:pt idx="166">
                  <c:v>4197</c:v>
                </c:pt>
                <c:pt idx="167">
                  <c:v>3924</c:v>
                </c:pt>
                <c:pt idx="168">
                  <c:v>3749</c:v>
                </c:pt>
                <c:pt idx="169">
                  <c:v>3685</c:v>
                </c:pt>
                <c:pt idx="170">
                  <c:v>3592</c:v>
                </c:pt>
                <c:pt idx="171">
                  <c:v>3592</c:v>
                </c:pt>
                <c:pt idx="172">
                  <c:v>3574</c:v>
                </c:pt>
                <c:pt idx="173">
                  <c:v>3575</c:v>
                </c:pt>
                <c:pt idx="174">
                  <c:v>3624</c:v>
                </c:pt>
                <c:pt idx="175">
                  <c:v>3629</c:v>
                </c:pt>
                <c:pt idx="176">
                  <c:v>3669</c:v>
                </c:pt>
                <c:pt idx="177">
                  <c:v>3689</c:v>
                </c:pt>
                <c:pt idx="178">
                  <c:v>3723</c:v>
                </c:pt>
                <c:pt idx="179">
                  <c:v>3693</c:v>
                </c:pt>
                <c:pt idx="180">
                  <c:v>3708</c:v>
                </c:pt>
                <c:pt idx="181">
                  <c:v>3760</c:v>
                </c:pt>
                <c:pt idx="182">
                  <c:v>3995</c:v>
                </c:pt>
                <c:pt idx="183">
                  <c:v>4020</c:v>
                </c:pt>
                <c:pt idx="184">
                  <c:v>4007</c:v>
                </c:pt>
                <c:pt idx="185">
                  <c:v>4039</c:v>
                </c:pt>
                <c:pt idx="186">
                  <c:v>3586</c:v>
                </c:pt>
                <c:pt idx="187">
                  <c:v>4001</c:v>
                </c:pt>
                <c:pt idx="188">
                  <c:v>4455</c:v>
                </c:pt>
                <c:pt idx="189">
                  <c:v>4148</c:v>
                </c:pt>
                <c:pt idx="190">
                  <c:v>3703</c:v>
                </c:pt>
                <c:pt idx="191">
                  <c:v>3613</c:v>
                </c:pt>
                <c:pt idx="192">
                  <c:v>3634</c:v>
                </c:pt>
                <c:pt idx="193">
                  <c:v>3545</c:v>
                </c:pt>
                <c:pt idx="194">
                  <c:v>3617</c:v>
                </c:pt>
                <c:pt idx="195">
                  <c:v>3572</c:v>
                </c:pt>
                <c:pt idx="196">
                  <c:v>3385</c:v>
                </c:pt>
                <c:pt idx="197">
                  <c:v>3379</c:v>
                </c:pt>
                <c:pt idx="198">
                  <c:v>3432</c:v>
                </c:pt>
                <c:pt idx="199">
                  <c:v>3530</c:v>
                </c:pt>
                <c:pt idx="200">
                  <c:v>3683</c:v>
                </c:pt>
                <c:pt idx="201">
                  <c:v>3741</c:v>
                </c:pt>
                <c:pt idx="202">
                  <c:v>3975</c:v>
                </c:pt>
                <c:pt idx="203">
                  <c:v>4478</c:v>
                </c:pt>
                <c:pt idx="204">
                  <c:v>4649</c:v>
                </c:pt>
                <c:pt idx="205">
                  <c:v>4817</c:v>
                </c:pt>
                <c:pt idx="206">
                  <c:v>5072</c:v>
                </c:pt>
                <c:pt idx="207">
                  <c:v>5285</c:v>
                </c:pt>
                <c:pt idx="208">
                  <c:v>5581</c:v>
                </c:pt>
                <c:pt idx="209">
                  <c:v>5850</c:v>
                </c:pt>
                <c:pt idx="210">
                  <c:v>7062</c:v>
                </c:pt>
                <c:pt idx="211">
                  <c:v>7911</c:v>
                </c:pt>
                <c:pt idx="212">
                  <c:v>7988</c:v>
                </c:pt>
                <c:pt idx="213">
                  <c:v>6861</c:v>
                </c:pt>
                <c:pt idx="214">
                  <c:v>5535</c:v>
                </c:pt>
                <c:pt idx="215">
                  <c:v>4932</c:v>
                </c:pt>
                <c:pt idx="216">
                  <c:v>4613</c:v>
                </c:pt>
                <c:pt idx="217">
                  <c:v>4459</c:v>
                </c:pt>
                <c:pt idx="218">
                  <c:v>4295</c:v>
                </c:pt>
                <c:pt idx="219">
                  <c:v>3913</c:v>
                </c:pt>
                <c:pt idx="220">
                  <c:v>3902</c:v>
                </c:pt>
                <c:pt idx="221">
                  <c:v>4207</c:v>
                </c:pt>
                <c:pt idx="222">
                  <c:v>4417</c:v>
                </c:pt>
                <c:pt idx="223">
                  <c:v>4508</c:v>
                </c:pt>
                <c:pt idx="224">
                  <c:v>4386</c:v>
                </c:pt>
                <c:pt idx="225">
                  <c:v>4344</c:v>
                </c:pt>
                <c:pt idx="226">
                  <c:v>3994</c:v>
                </c:pt>
                <c:pt idx="227">
                  <c:v>3801</c:v>
                </c:pt>
                <c:pt idx="228">
                  <c:v>3776</c:v>
                </c:pt>
                <c:pt idx="229">
                  <c:v>3791</c:v>
                </c:pt>
                <c:pt idx="230">
                  <c:v>3843</c:v>
                </c:pt>
                <c:pt idx="231">
                  <c:v>4137</c:v>
                </c:pt>
                <c:pt idx="232">
                  <c:v>4740</c:v>
                </c:pt>
                <c:pt idx="233">
                  <c:v>4920</c:v>
                </c:pt>
                <c:pt idx="234">
                  <c:v>4976</c:v>
                </c:pt>
                <c:pt idx="235">
                  <c:v>5015</c:v>
                </c:pt>
                <c:pt idx="236">
                  <c:v>5231</c:v>
                </c:pt>
                <c:pt idx="237">
                  <c:v>4941</c:v>
                </c:pt>
                <c:pt idx="238">
                  <c:v>4901</c:v>
                </c:pt>
                <c:pt idx="239">
                  <c:v>4934</c:v>
                </c:pt>
                <c:pt idx="240">
                  <c:v>4931</c:v>
                </c:pt>
                <c:pt idx="241">
                  <c:v>4901</c:v>
                </c:pt>
                <c:pt idx="242">
                  <c:v>4809</c:v>
                </c:pt>
                <c:pt idx="243">
                  <c:v>4792</c:v>
                </c:pt>
                <c:pt idx="244">
                  <c:v>4795</c:v>
                </c:pt>
                <c:pt idx="245">
                  <c:v>4898</c:v>
                </c:pt>
                <c:pt idx="246">
                  <c:v>5020</c:v>
                </c:pt>
                <c:pt idx="247">
                  <c:v>5183</c:v>
                </c:pt>
                <c:pt idx="248">
                  <c:v>5201</c:v>
                </c:pt>
                <c:pt idx="249">
                  <c:v>5153</c:v>
                </c:pt>
                <c:pt idx="250">
                  <c:v>5215</c:v>
                </c:pt>
                <c:pt idx="251">
                  <c:v>5228</c:v>
                </c:pt>
                <c:pt idx="252">
                  <c:v>5201</c:v>
                </c:pt>
                <c:pt idx="253">
                  <c:v>5207</c:v>
                </c:pt>
                <c:pt idx="254">
                  <c:v>5287</c:v>
                </c:pt>
                <c:pt idx="255">
                  <c:v>5331</c:v>
                </c:pt>
                <c:pt idx="256">
                  <c:v>5664</c:v>
                </c:pt>
                <c:pt idx="257">
                  <c:v>7063</c:v>
                </c:pt>
                <c:pt idx="258">
                  <c:v>8285</c:v>
                </c:pt>
                <c:pt idx="259">
                  <c:v>8288</c:v>
                </c:pt>
                <c:pt idx="260">
                  <c:v>8733</c:v>
                </c:pt>
                <c:pt idx="261">
                  <c:v>8833</c:v>
                </c:pt>
                <c:pt idx="262">
                  <c:v>8918</c:v>
                </c:pt>
                <c:pt idx="263">
                  <c:v>8827</c:v>
                </c:pt>
                <c:pt idx="264">
                  <c:v>8285</c:v>
                </c:pt>
                <c:pt idx="265">
                  <c:v>6453</c:v>
                </c:pt>
                <c:pt idx="266">
                  <c:v>5688</c:v>
                </c:pt>
                <c:pt idx="267">
                  <c:v>5703</c:v>
                </c:pt>
                <c:pt idx="268">
                  <c:v>5711</c:v>
                </c:pt>
                <c:pt idx="269">
                  <c:v>5836</c:v>
                </c:pt>
                <c:pt idx="270">
                  <c:v>6411</c:v>
                </c:pt>
                <c:pt idx="271">
                  <c:v>6577</c:v>
                </c:pt>
                <c:pt idx="272">
                  <c:v>6178</c:v>
                </c:pt>
                <c:pt idx="273">
                  <c:v>6261</c:v>
                </c:pt>
                <c:pt idx="274">
                  <c:v>6342</c:v>
                </c:pt>
                <c:pt idx="275">
                  <c:v>6494</c:v>
                </c:pt>
                <c:pt idx="276">
                  <c:v>6932</c:v>
                </c:pt>
                <c:pt idx="277">
                  <c:v>7374</c:v>
                </c:pt>
                <c:pt idx="278">
                  <c:v>7316</c:v>
                </c:pt>
                <c:pt idx="279">
                  <c:v>7584</c:v>
                </c:pt>
                <c:pt idx="280">
                  <c:v>7722</c:v>
                </c:pt>
                <c:pt idx="281">
                  <c:v>7862</c:v>
                </c:pt>
                <c:pt idx="282">
                  <c:v>7791</c:v>
                </c:pt>
                <c:pt idx="283">
                  <c:v>8402</c:v>
                </c:pt>
                <c:pt idx="284">
                  <c:v>8987</c:v>
                </c:pt>
                <c:pt idx="285">
                  <c:v>8142</c:v>
                </c:pt>
                <c:pt idx="286">
                  <c:v>7165</c:v>
                </c:pt>
                <c:pt idx="287">
                  <c:v>6070</c:v>
                </c:pt>
                <c:pt idx="288">
                  <c:v>5603</c:v>
                </c:pt>
                <c:pt idx="289">
                  <c:v>5399</c:v>
                </c:pt>
                <c:pt idx="290">
                  <c:v>5285</c:v>
                </c:pt>
                <c:pt idx="291">
                  <c:v>5250</c:v>
                </c:pt>
                <c:pt idx="292">
                  <c:v>5198</c:v>
                </c:pt>
                <c:pt idx="293">
                  <c:v>5065</c:v>
                </c:pt>
                <c:pt idx="294">
                  <c:v>5020</c:v>
                </c:pt>
                <c:pt idx="295">
                  <c:v>5078</c:v>
                </c:pt>
                <c:pt idx="296">
                  <c:v>5080</c:v>
                </c:pt>
                <c:pt idx="297">
                  <c:v>5073</c:v>
                </c:pt>
                <c:pt idx="298">
                  <c:v>5056</c:v>
                </c:pt>
                <c:pt idx="299">
                  <c:v>5009</c:v>
                </c:pt>
                <c:pt idx="300">
                  <c:v>5219</c:v>
                </c:pt>
                <c:pt idx="301">
                  <c:v>6179</c:v>
                </c:pt>
                <c:pt idx="302">
                  <c:v>6972</c:v>
                </c:pt>
                <c:pt idx="303">
                  <c:v>6258</c:v>
                </c:pt>
                <c:pt idx="304">
                  <c:v>6503</c:v>
                </c:pt>
                <c:pt idx="305">
                  <c:v>6791</c:v>
                </c:pt>
                <c:pt idx="306">
                  <c:v>7159</c:v>
                </c:pt>
                <c:pt idx="307">
                  <c:v>7509</c:v>
                </c:pt>
                <c:pt idx="308">
                  <c:v>7511</c:v>
                </c:pt>
                <c:pt idx="309">
                  <c:v>6851</c:v>
                </c:pt>
                <c:pt idx="310">
                  <c:v>5573</c:v>
                </c:pt>
                <c:pt idx="311">
                  <c:v>4931</c:v>
                </c:pt>
                <c:pt idx="312">
                  <c:v>4880</c:v>
                </c:pt>
                <c:pt idx="313">
                  <c:v>4764</c:v>
                </c:pt>
                <c:pt idx="314">
                  <c:v>4741</c:v>
                </c:pt>
                <c:pt idx="315">
                  <c:v>4717</c:v>
                </c:pt>
                <c:pt idx="316">
                  <c:v>4775</c:v>
                </c:pt>
                <c:pt idx="317">
                  <c:v>4837</c:v>
                </c:pt>
                <c:pt idx="318">
                  <c:v>5077</c:v>
                </c:pt>
                <c:pt idx="319">
                  <c:v>5454</c:v>
                </c:pt>
                <c:pt idx="320">
                  <c:v>5580</c:v>
                </c:pt>
                <c:pt idx="321">
                  <c:v>5611</c:v>
                </c:pt>
                <c:pt idx="322">
                  <c:v>5775</c:v>
                </c:pt>
                <c:pt idx="323">
                  <c:v>6611</c:v>
                </c:pt>
                <c:pt idx="324">
                  <c:v>7945</c:v>
                </c:pt>
                <c:pt idx="325">
                  <c:v>7868</c:v>
                </c:pt>
                <c:pt idx="326">
                  <c:v>6481</c:v>
                </c:pt>
                <c:pt idx="327">
                  <c:v>6423</c:v>
                </c:pt>
                <c:pt idx="328">
                  <c:v>7300</c:v>
                </c:pt>
                <c:pt idx="329">
                  <c:v>8143</c:v>
                </c:pt>
                <c:pt idx="330">
                  <c:v>8479</c:v>
                </c:pt>
                <c:pt idx="331">
                  <c:v>8978</c:v>
                </c:pt>
                <c:pt idx="332">
                  <c:v>9071</c:v>
                </c:pt>
                <c:pt idx="333">
                  <c:v>9032</c:v>
                </c:pt>
                <c:pt idx="334">
                  <c:v>8941</c:v>
                </c:pt>
                <c:pt idx="335">
                  <c:v>8632</c:v>
                </c:pt>
              </c:numCache>
            </c:numRef>
          </c:val>
          <c:extLst>
            <c:ext xmlns:c16="http://schemas.microsoft.com/office/drawing/2014/chart" uri="{C3380CC4-5D6E-409C-BE32-E72D297353CC}">
              <c16:uniqueId val="{00000002-7D8D-4A0B-AF80-91598FD07FB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H$3:$H$363</c:f>
              <c:numCache>
                <c:formatCode>General</c:formatCode>
                <c:ptCount val="361"/>
                <c:pt idx="0">
                  <c:v>8282</c:v>
                </c:pt>
                <c:pt idx="1">
                  <c:v>7252</c:v>
                </c:pt>
                <c:pt idx="2">
                  <c:v>6203</c:v>
                </c:pt>
                <c:pt idx="3">
                  <c:v>5563</c:v>
                </c:pt>
                <c:pt idx="4">
                  <c:v>5215</c:v>
                </c:pt>
                <c:pt idx="5">
                  <c:v>5412</c:v>
                </c:pt>
                <c:pt idx="6">
                  <c:v>6305</c:v>
                </c:pt>
                <c:pt idx="7">
                  <c:v>6586</c:v>
                </c:pt>
                <c:pt idx="8">
                  <c:v>5939</c:v>
                </c:pt>
                <c:pt idx="9">
                  <c:v>6038</c:v>
                </c:pt>
                <c:pt idx="10">
                  <c:v>6365</c:v>
                </c:pt>
                <c:pt idx="11">
                  <c:v>6230</c:v>
                </c:pt>
                <c:pt idx="12">
                  <c:v>6059</c:v>
                </c:pt>
                <c:pt idx="13">
                  <c:v>7060</c:v>
                </c:pt>
                <c:pt idx="14">
                  <c:v>8105</c:v>
                </c:pt>
                <c:pt idx="15">
                  <c:v>9763</c:v>
                </c:pt>
                <c:pt idx="16">
                  <c:v>11768</c:v>
                </c:pt>
                <c:pt idx="17">
                  <c:v>13421</c:v>
                </c:pt>
                <c:pt idx="18">
                  <c:v>14143</c:v>
                </c:pt>
                <c:pt idx="19">
                  <c:v>15665</c:v>
                </c:pt>
                <c:pt idx="20">
                  <c:v>15980</c:v>
                </c:pt>
                <c:pt idx="21">
                  <c:v>15610</c:v>
                </c:pt>
                <c:pt idx="22">
                  <c:v>15219</c:v>
                </c:pt>
                <c:pt idx="23">
                  <c:v>14486</c:v>
                </c:pt>
                <c:pt idx="24">
                  <c:v>12320</c:v>
                </c:pt>
                <c:pt idx="25">
                  <c:v>10875</c:v>
                </c:pt>
                <c:pt idx="26">
                  <c:v>10686</c:v>
                </c:pt>
                <c:pt idx="27">
                  <c:v>10921</c:v>
                </c:pt>
                <c:pt idx="28">
                  <c:v>11243</c:v>
                </c:pt>
                <c:pt idx="29">
                  <c:v>12203</c:v>
                </c:pt>
                <c:pt idx="30">
                  <c:v>12727</c:v>
                </c:pt>
                <c:pt idx="31">
                  <c:v>13119</c:v>
                </c:pt>
                <c:pt idx="32">
                  <c:v>11187</c:v>
                </c:pt>
                <c:pt idx="33">
                  <c:v>10647</c:v>
                </c:pt>
                <c:pt idx="34">
                  <c:v>9178</c:v>
                </c:pt>
                <c:pt idx="35">
                  <c:v>10040</c:v>
                </c:pt>
                <c:pt idx="36">
                  <c:v>11347</c:v>
                </c:pt>
                <c:pt idx="37">
                  <c:v>11807</c:v>
                </c:pt>
                <c:pt idx="38">
                  <c:v>12185</c:v>
                </c:pt>
                <c:pt idx="39">
                  <c:v>13947</c:v>
                </c:pt>
                <c:pt idx="40">
                  <c:v>15776</c:v>
                </c:pt>
                <c:pt idx="41">
                  <c:v>18207</c:v>
                </c:pt>
                <c:pt idx="42">
                  <c:v>21178</c:v>
                </c:pt>
                <c:pt idx="43">
                  <c:v>25774</c:v>
                </c:pt>
                <c:pt idx="44">
                  <c:v>26399</c:v>
                </c:pt>
                <c:pt idx="45">
                  <c:v>25768</c:v>
                </c:pt>
                <c:pt idx="46">
                  <c:v>24297</c:v>
                </c:pt>
                <c:pt idx="47">
                  <c:v>21485</c:v>
                </c:pt>
                <c:pt idx="48">
                  <c:v>18087</c:v>
                </c:pt>
                <c:pt idx="49">
                  <c:v>15919</c:v>
                </c:pt>
                <c:pt idx="50">
                  <c:v>15318</c:v>
                </c:pt>
                <c:pt idx="51">
                  <c:v>15886</c:v>
                </c:pt>
                <c:pt idx="52">
                  <c:v>17271</c:v>
                </c:pt>
                <c:pt idx="53">
                  <c:v>19460</c:v>
                </c:pt>
                <c:pt idx="54">
                  <c:v>20873</c:v>
                </c:pt>
                <c:pt idx="55">
                  <c:v>22133</c:v>
                </c:pt>
                <c:pt idx="56">
                  <c:v>21675</c:v>
                </c:pt>
                <c:pt idx="57">
                  <c:v>20748</c:v>
                </c:pt>
                <c:pt idx="58">
                  <c:v>20360</c:v>
                </c:pt>
                <c:pt idx="59">
                  <c:v>19892</c:v>
                </c:pt>
                <c:pt idx="60">
                  <c:v>20191</c:v>
                </c:pt>
                <c:pt idx="61">
                  <c:v>26446</c:v>
                </c:pt>
                <c:pt idx="62">
                  <c:v>20551</c:v>
                </c:pt>
                <c:pt idx="63">
                  <c:v>20524</c:v>
                </c:pt>
                <c:pt idx="64">
                  <c:v>22108</c:v>
                </c:pt>
                <c:pt idx="65">
                  <c:v>23251</c:v>
                </c:pt>
                <c:pt idx="66">
                  <c:v>24096</c:v>
                </c:pt>
                <c:pt idx="67">
                  <c:v>24432</c:v>
                </c:pt>
                <c:pt idx="68">
                  <c:v>25351</c:v>
                </c:pt>
                <c:pt idx="69">
                  <c:v>24104</c:v>
                </c:pt>
                <c:pt idx="70">
                  <c:v>21149</c:v>
                </c:pt>
                <c:pt idx="71">
                  <c:v>18575</c:v>
                </c:pt>
                <c:pt idx="72">
                  <c:v>16678</c:v>
                </c:pt>
                <c:pt idx="73">
                  <c:v>16211</c:v>
                </c:pt>
                <c:pt idx="74">
                  <c:v>16045</c:v>
                </c:pt>
                <c:pt idx="75">
                  <c:v>16363</c:v>
                </c:pt>
                <c:pt idx="76">
                  <c:v>17156</c:v>
                </c:pt>
                <c:pt idx="77">
                  <c:v>17938</c:v>
                </c:pt>
                <c:pt idx="78">
                  <c:v>18820</c:v>
                </c:pt>
                <c:pt idx="79">
                  <c:v>19714</c:v>
                </c:pt>
                <c:pt idx="80">
                  <c:v>18514</c:v>
                </c:pt>
                <c:pt idx="81">
                  <c:v>17602</c:v>
                </c:pt>
                <c:pt idx="82">
                  <c:v>16571</c:v>
                </c:pt>
                <c:pt idx="83">
                  <c:v>16898</c:v>
                </c:pt>
                <c:pt idx="84">
                  <c:v>17121</c:v>
                </c:pt>
                <c:pt idx="85">
                  <c:v>18129</c:v>
                </c:pt>
                <c:pt idx="86">
                  <c:v>18640</c:v>
                </c:pt>
                <c:pt idx="87">
                  <c:v>20199</c:v>
                </c:pt>
                <c:pt idx="88">
                  <c:v>21307</c:v>
                </c:pt>
                <c:pt idx="89">
                  <c:v>22486</c:v>
                </c:pt>
                <c:pt idx="90">
                  <c:v>22651</c:v>
                </c:pt>
                <c:pt idx="91">
                  <c:v>23852</c:v>
                </c:pt>
                <c:pt idx="92">
                  <c:v>23710</c:v>
                </c:pt>
                <c:pt idx="93">
                  <c:v>22171</c:v>
                </c:pt>
                <c:pt idx="94">
                  <c:v>20067</c:v>
                </c:pt>
                <c:pt idx="95">
                  <c:v>17797</c:v>
                </c:pt>
                <c:pt idx="96">
                  <c:v>16633</c:v>
                </c:pt>
                <c:pt idx="97">
                  <c:v>16542</c:v>
                </c:pt>
                <c:pt idx="98">
                  <c:v>15862</c:v>
                </c:pt>
                <c:pt idx="99">
                  <c:v>15463</c:v>
                </c:pt>
                <c:pt idx="100">
                  <c:v>14209</c:v>
                </c:pt>
                <c:pt idx="101">
                  <c:v>13518</c:v>
                </c:pt>
                <c:pt idx="102">
                  <c:v>14286</c:v>
                </c:pt>
                <c:pt idx="103">
                  <c:v>14220</c:v>
                </c:pt>
                <c:pt idx="104">
                  <c:v>12539</c:v>
                </c:pt>
                <c:pt idx="105">
                  <c:v>10697</c:v>
                </c:pt>
                <c:pt idx="106">
                  <c:v>10342</c:v>
                </c:pt>
                <c:pt idx="107">
                  <c:v>9998</c:v>
                </c:pt>
                <c:pt idx="108">
                  <c:v>9441</c:v>
                </c:pt>
                <c:pt idx="109">
                  <c:v>9405</c:v>
                </c:pt>
                <c:pt idx="110">
                  <c:v>9777</c:v>
                </c:pt>
                <c:pt idx="111">
                  <c:v>9140</c:v>
                </c:pt>
                <c:pt idx="112">
                  <c:v>9441</c:v>
                </c:pt>
                <c:pt idx="113">
                  <c:v>10572</c:v>
                </c:pt>
                <c:pt idx="114">
                  <c:v>13688</c:v>
                </c:pt>
                <c:pt idx="115">
                  <c:v>17448</c:v>
                </c:pt>
                <c:pt idx="116">
                  <c:v>21739</c:v>
                </c:pt>
                <c:pt idx="117">
                  <c:v>21905</c:v>
                </c:pt>
                <c:pt idx="118">
                  <c:v>20330</c:v>
                </c:pt>
                <c:pt idx="119">
                  <c:v>17661</c:v>
                </c:pt>
                <c:pt idx="120">
                  <c:v>15365</c:v>
                </c:pt>
                <c:pt idx="121">
                  <c:v>14469</c:v>
                </c:pt>
                <c:pt idx="122">
                  <c:v>14120</c:v>
                </c:pt>
                <c:pt idx="123">
                  <c:v>15150</c:v>
                </c:pt>
                <c:pt idx="124">
                  <c:v>15743</c:v>
                </c:pt>
                <c:pt idx="125">
                  <c:v>16759</c:v>
                </c:pt>
                <c:pt idx="126">
                  <c:v>18671</c:v>
                </c:pt>
                <c:pt idx="127">
                  <c:v>19046</c:v>
                </c:pt>
                <c:pt idx="128">
                  <c:v>13499</c:v>
                </c:pt>
                <c:pt idx="129">
                  <c:v>11819</c:v>
                </c:pt>
                <c:pt idx="130">
                  <c:v>11606</c:v>
                </c:pt>
                <c:pt idx="131">
                  <c:v>12022</c:v>
                </c:pt>
                <c:pt idx="132">
                  <c:v>13446</c:v>
                </c:pt>
                <c:pt idx="133">
                  <c:v>15456</c:v>
                </c:pt>
                <c:pt idx="134">
                  <c:v>17584</c:v>
                </c:pt>
                <c:pt idx="135">
                  <c:v>19025</c:v>
                </c:pt>
                <c:pt idx="136">
                  <c:v>20326</c:v>
                </c:pt>
                <c:pt idx="137">
                  <c:v>21030</c:v>
                </c:pt>
                <c:pt idx="138">
                  <c:v>23978</c:v>
                </c:pt>
                <c:pt idx="139">
                  <c:v>28426</c:v>
                </c:pt>
                <c:pt idx="140">
                  <c:v>28164</c:v>
                </c:pt>
                <c:pt idx="141">
                  <c:v>24946</c:v>
                </c:pt>
                <c:pt idx="142">
                  <c:v>21004</c:v>
                </c:pt>
                <c:pt idx="143">
                  <c:v>17331</c:v>
                </c:pt>
                <c:pt idx="144">
                  <c:v>13856</c:v>
                </c:pt>
                <c:pt idx="145">
                  <c:v>10984</c:v>
                </c:pt>
                <c:pt idx="146">
                  <c:v>9792</c:v>
                </c:pt>
                <c:pt idx="147">
                  <c:v>9476</c:v>
                </c:pt>
                <c:pt idx="148">
                  <c:v>9756</c:v>
                </c:pt>
                <c:pt idx="149">
                  <c:v>11218</c:v>
                </c:pt>
                <c:pt idx="150">
                  <c:v>12818</c:v>
                </c:pt>
                <c:pt idx="151">
                  <c:v>12952</c:v>
                </c:pt>
                <c:pt idx="152">
                  <c:v>9198</c:v>
                </c:pt>
                <c:pt idx="153">
                  <c:v>7591</c:v>
                </c:pt>
                <c:pt idx="154">
                  <c:v>7565</c:v>
                </c:pt>
                <c:pt idx="155">
                  <c:v>7685</c:v>
                </c:pt>
                <c:pt idx="156">
                  <c:v>7867</c:v>
                </c:pt>
                <c:pt idx="157">
                  <c:v>7913</c:v>
                </c:pt>
                <c:pt idx="158">
                  <c:v>8168</c:v>
                </c:pt>
                <c:pt idx="159">
                  <c:v>8869</c:v>
                </c:pt>
                <c:pt idx="160">
                  <c:v>9945</c:v>
                </c:pt>
                <c:pt idx="161">
                  <c:v>10659</c:v>
                </c:pt>
                <c:pt idx="162">
                  <c:v>13226</c:v>
                </c:pt>
                <c:pt idx="163">
                  <c:v>15527</c:v>
                </c:pt>
                <c:pt idx="164">
                  <c:v>14750</c:v>
                </c:pt>
                <c:pt idx="165">
                  <c:v>14135</c:v>
                </c:pt>
                <c:pt idx="166">
                  <c:v>12692</c:v>
                </c:pt>
                <c:pt idx="167">
                  <c:v>11276</c:v>
                </c:pt>
                <c:pt idx="168">
                  <c:v>8942</c:v>
                </c:pt>
                <c:pt idx="169">
                  <c:v>7291</c:v>
                </c:pt>
                <c:pt idx="170">
                  <c:v>6803</c:v>
                </c:pt>
                <c:pt idx="171">
                  <c:v>6801</c:v>
                </c:pt>
                <c:pt idx="172">
                  <c:v>6819</c:v>
                </c:pt>
                <c:pt idx="173">
                  <c:v>6890</c:v>
                </c:pt>
                <c:pt idx="174">
                  <c:v>6938</c:v>
                </c:pt>
                <c:pt idx="175">
                  <c:v>6966</c:v>
                </c:pt>
                <c:pt idx="176">
                  <c:v>6959</c:v>
                </c:pt>
                <c:pt idx="177">
                  <c:v>7083</c:v>
                </c:pt>
                <c:pt idx="178">
                  <c:v>7082</c:v>
                </c:pt>
                <c:pt idx="179">
                  <c:v>7131</c:v>
                </c:pt>
                <c:pt idx="180">
                  <c:v>7186</c:v>
                </c:pt>
                <c:pt idx="181">
                  <c:v>7430</c:v>
                </c:pt>
                <c:pt idx="182">
                  <c:v>7564</c:v>
                </c:pt>
                <c:pt idx="183">
                  <c:v>7996</c:v>
                </c:pt>
                <c:pt idx="184">
                  <c:v>9074</c:v>
                </c:pt>
                <c:pt idx="185">
                  <c:v>9715</c:v>
                </c:pt>
                <c:pt idx="186">
                  <c:v>11942</c:v>
                </c:pt>
                <c:pt idx="187">
                  <c:v>15258</c:v>
                </c:pt>
                <c:pt idx="188">
                  <c:v>15600</c:v>
                </c:pt>
                <c:pt idx="189">
                  <c:v>14590</c:v>
                </c:pt>
                <c:pt idx="190">
                  <c:v>13253</c:v>
                </c:pt>
                <c:pt idx="191">
                  <c:v>11368</c:v>
                </c:pt>
                <c:pt idx="192">
                  <c:v>9595</c:v>
                </c:pt>
                <c:pt idx="193">
                  <c:v>8441</c:v>
                </c:pt>
                <c:pt idx="194">
                  <c:v>7134</c:v>
                </c:pt>
                <c:pt idx="195">
                  <c:v>6741</c:v>
                </c:pt>
                <c:pt idx="196">
                  <c:v>6823</c:v>
                </c:pt>
                <c:pt idx="197">
                  <c:v>7016</c:v>
                </c:pt>
                <c:pt idx="198">
                  <c:v>8246</c:v>
                </c:pt>
                <c:pt idx="199">
                  <c:v>8999</c:v>
                </c:pt>
                <c:pt idx="200">
                  <c:v>7851</c:v>
                </c:pt>
                <c:pt idx="201">
                  <c:v>7836</c:v>
                </c:pt>
                <c:pt idx="202">
                  <c:v>9927</c:v>
                </c:pt>
                <c:pt idx="203">
                  <c:v>12575</c:v>
                </c:pt>
                <c:pt idx="204">
                  <c:v>14406</c:v>
                </c:pt>
                <c:pt idx="205">
                  <c:v>16615</c:v>
                </c:pt>
                <c:pt idx="206">
                  <c:v>18108</c:v>
                </c:pt>
                <c:pt idx="207">
                  <c:v>18903</c:v>
                </c:pt>
                <c:pt idx="208">
                  <c:v>20068</c:v>
                </c:pt>
                <c:pt idx="209">
                  <c:v>21467</c:v>
                </c:pt>
                <c:pt idx="210">
                  <c:v>23904</c:v>
                </c:pt>
                <c:pt idx="211">
                  <c:v>25501</c:v>
                </c:pt>
                <c:pt idx="212">
                  <c:v>24975</c:v>
                </c:pt>
                <c:pt idx="213">
                  <c:v>22325</c:v>
                </c:pt>
                <c:pt idx="214">
                  <c:v>19536</c:v>
                </c:pt>
                <c:pt idx="215">
                  <c:v>16107</c:v>
                </c:pt>
                <c:pt idx="216">
                  <c:v>13053</c:v>
                </c:pt>
                <c:pt idx="217">
                  <c:v>11546</c:v>
                </c:pt>
                <c:pt idx="218">
                  <c:v>10580</c:v>
                </c:pt>
                <c:pt idx="219">
                  <c:v>10411</c:v>
                </c:pt>
                <c:pt idx="220">
                  <c:v>11273</c:v>
                </c:pt>
                <c:pt idx="221">
                  <c:v>12360</c:v>
                </c:pt>
                <c:pt idx="222">
                  <c:v>15620</c:v>
                </c:pt>
                <c:pt idx="223">
                  <c:v>17475</c:v>
                </c:pt>
                <c:pt idx="224">
                  <c:v>16953</c:v>
                </c:pt>
                <c:pt idx="225">
                  <c:v>15853</c:v>
                </c:pt>
                <c:pt idx="226">
                  <c:v>16044</c:v>
                </c:pt>
                <c:pt idx="227">
                  <c:v>15653</c:v>
                </c:pt>
                <c:pt idx="228">
                  <c:v>15199</c:v>
                </c:pt>
                <c:pt idx="229">
                  <c:v>15143</c:v>
                </c:pt>
                <c:pt idx="230">
                  <c:v>16012</c:v>
                </c:pt>
                <c:pt idx="231">
                  <c:v>17020</c:v>
                </c:pt>
                <c:pt idx="232">
                  <c:v>19125</c:v>
                </c:pt>
                <c:pt idx="233">
                  <c:v>19411</c:v>
                </c:pt>
                <c:pt idx="234">
                  <c:v>19405</c:v>
                </c:pt>
                <c:pt idx="235">
                  <c:v>19590</c:v>
                </c:pt>
                <c:pt idx="236">
                  <c:v>20098</c:v>
                </c:pt>
                <c:pt idx="237">
                  <c:v>19333</c:v>
                </c:pt>
                <c:pt idx="238">
                  <c:v>17106</c:v>
                </c:pt>
                <c:pt idx="239">
                  <c:v>14289</c:v>
                </c:pt>
                <c:pt idx="240">
                  <c:v>13142</c:v>
                </c:pt>
                <c:pt idx="241">
                  <c:v>12847</c:v>
                </c:pt>
                <c:pt idx="242">
                  <c:v>13369</c:v>
                </c:pt>
                <c:pt idx="243">
                  <c:v>12830</c:v>
                </c:pt>
                <c:pt idx="244">
                  <c:v>12336</c:v>
                </c:pt>
                <c:pt idx="245">
                  <c:v>14459</c:v>
                </c:pt>
                <c:pt idx="246">
                  <c:v>17172</c:v>
                </c:pt>
                <c:pt idx="247">
                  <c:v>18197</c:v>
                </c:pt>
                <c:pt idx="248">
                  <c:v>17903</c:v>
                </c:pt>
                <c:pt idx="249">
                  <c:v>17099</c:v>
                </c:pt>
                <c:pt idx="250">
                  <c:v>16408</c:v>
                </c:pt>
                <c:pt idx="251">
                  <c:v>17274</c:v>
                </c:pt>
                <c:pt idx="252">
                  <c:v>18484</c:v>
                </c:pt>
                <c:pt idx="253">
                  <c:v>20070</c:v>
                </c:pt>
                <c:pt idx="254">
                  <c:v>21853</c:v>
                </c:pt>
                <c:pt idx="255">
                  <c:v>22420</c:v>
                </c:pt>
                <c:pt idx="256">
                  <c:v>24342</c:v>
                </c:pt>
                <c:pt idx="257">
                  <c:v>27402</c:v>
                </c:pt>
                <c:pt idx="258">
                  <c:v>30376</c:v>
                </c:pt>
                <c:pt idx="259">
                  <c:v>32781</c:v>
                </c:pt>
                <c:pt idx="260">
                  <c:v>33798</c:v>
                </c:pt>
                <c:pt idx="261">
                  <c:v>33561</c:v>
                </c:pt>
                <c:pt idx="262">
                  <c:v>31774</c:v>
                </c:pt>
                <c:pt idx="263">
                  <c:v>28473</c:v>
                </c:pt>
                <c:pt idx="264">
                  <c:v>24696</c:v>
                </c:pt>
                <c:pt idx="265">
                  <c:v>22874</c:v>
                </c:pt>
                <c:pt idx="266">
                  <c:v>21776</c:v>
                </c:pt>
                <c:pt idx="267">
                  <c:v>20626</c:v>
                </c:pt>
                <c:pt idx="268">
                  <c:v>20883</c:v>
                </c:pt>
                <c:pt idx="269">
                  <c:v>21575</c:v>
                </c:pt>
                <c:pt idx="270">
                  <c:v>24299</c:v>
                </c:pt>
                <c:pt idx="271">
                  <c:v>25110</c:v>
                </c:pt>
                <c:pt idx="272">
                  <c:v>24924</c:v>
                </c:pt>
                <c:pt idx="273">
                  <c:v>24580</c:v>
                </c:pt>
                <c:pt idx="274">
                  <c:v>24698</c:v>
                </c:pt>
                <c:pt idx="275">
                  <c:v>24916</c:v>
                </c:pt>
                <c:pt idx="276">
                  <c:v>24818</c:v>
                </c:pt>
                <c:pt idx="277">
                  <c:v>25198</c:v>
                </c:pt>
                <c:pt idx="278">
                  <c:v>25166</c:v>
                </c:pt>
                <c:pt idx="279">
                  <c:v>25616</c:v>
                </c:pt>
                <c:pt idx="280">
                  <c:v>25441</c:v>
                </c:pt>
                <c:pt idx="281">
                  <c:v>25458</c:v>
                </c:pt>
                <c:pt idx="282">
                  <c:v>25339</c:v>
                </c:pt>
                <c:pt idx="283">
                  <c:v>26515</c:v>
                </c:pt>
                <c:pt idx="284">
                  <c:v>27384</c:v>
                </c:pt>
                <c:pt idx="285">
                  <c:v>25134</c:v>
                </c:pt>
                <c:pt idx="286">
                  <c:v>21834</c:v>
                </c:pt>
                <c:pt idx="287">
                  <c:v>18123</c:v>
                </c:pt>
                <c:pt idx="288">
                  <c:v>14365</c:v>
                </c:pt>
                <c:pt idx="289">
                  <c:v>12725</c:v>
                </c:pt>
                <c:pt idx="290">
                  <c:v>12942</c:v>
                </c:pt>
                <c:pt idx="291">
                  <c:v>13155</c:v>
                </c:pt>
                <c:pt idx="292">
                  <c:v>12973</c:v>
                </c:pt>
                <c:pt idx="293">
                  <c:v>14931</c:v>
                </c:pt>
                <c:pt idx="294">
                  <c:v>18158</c:v>
                </c:pt>
                <c:pt idx="295">
                  <c:v>18960</c:v>
                </c:pt>
                <c:pt idx="296">
                  <c:v>18355</c:v>
                </c:pt>
                <c:pt idx="297">
                  <c:v>17117</c:v>
                </c:pt>
                <c:pt idx="298">
                  <c:v>17660</c:v>
                </c:pt>
                <c:pt idx="299">
                  <c:v>18159</c:v>
                </c:pt>
                <c:pt idx="300">
                  <c:v>18599</c:v>
                </c:pt>
                <c:pt idx="301">
                  <c:v>19672</c:v>
                </c:pt>
                <c:pt idx="302">
                  <c:v>20865</c:v>
                </c:pt>
                <c:pt idx="303">
                  <c:v>22066</c:v>
                </c:pt>
                <c:pt idx="304">
                  <c:v>22725</c:v>
                </c:pt>
                <c:pt idx="305">
                  <c:v>23046</c:v>
                </c:pt>
                <c:pt idx="306">
                  <c:v>23890</c:v>
                </c:pt>
                <c:pt idx="307">
                  <c:v>24567</c:v>
                </c:pt>
                <c:pt idx="308">
                  <c:v>24958</c:v>
                </c:pt>
                <c:pt idx="309">
                  <c:v>23691</c:v>
                </c:pt>
                <c:pt idx="310">
                  <c:v>22213</c:v>
                </c:pt>
                <c:pt idx="311">
                  <c:v>20419</c:v>
                </c:pt>
                <c:pt idx="312">
                  <c:v>19084</c:v>
                </c:pt>
                <c:pt idx="313">
                  <c:v>17269</c:v>
                </c:pt>
                <c:pt idx="314">
                  <c:v>16243</c:v>
                </c:pt>
                <c:pt idx="315">
                  <c:v>15306</c:v>
                </c:pt>
                <c:pt idx="316">
                  <c:v>14865</c:v>
                </c:pt>
                <c:pt idx="317">
                  <c:v>16583</c:v>
                </c:pt>
                <c:pt idx="318">
                  <c:v>18997</c:v>
                </c:pt>
                <c:pt idx="319">
                  <c:v>20081</c:v>
                </c:pt>
                <c:pt idx="320">
                  <c:v>20770</c:v>
                </c:pt>
                <c:pt idx="321">
                  <c:v>20576</c:v>
                </c:pt>
                <c:pt idx="322">
                  <c:v>21831</c:v>
                </c:pt>
                <c:pt idx="323">
                  <c:v>23142</c:v>
                </c:pt>
                <c:pt idx="324">
                  <c:v>24153</c:v>
                </c:pt>
                <c:pt idx="325">
                  <c:v>24760</c:v>
                </c:pt>
                <c:pt idx="326">
                  <c:v>24137</c:v>
                </c:pt>
                <c:pt idx="327">
                  <c:v>24950</c:v>
                </c:pt>
                <c:pt idx="328">
                  <c:v>25564</c:v>
                </c:pt>
                <c:pt idx="329">
                  <c:v>26625</c:v>
                </c:pt>
                <c:pt idx="330">
                  <c:v>27140</c:v>
                </c:pt>
                <c:pt idx="331">
                  <c:v>27608</c:v>
                </c:pt>
                <c:pt idx="332">
                  <c:v>28338</c:v>
                </c:pt>
                <c:pt idx="333">
                  <c:v>27709</c:v>
                </c:pt>
                <c:pt idx="334">
                  <c:v>26146</c:v>
                </c:pt>
                <c:pt idx="335">
                  <c:v>23627</c:v>
                </c:pt>
              </c:numCache>
            </c:numRef>
          </c:val>
          <c:extLst>
            <c:ext xmlns:c16="http://schemas.microsoft.com/office/drawing/2014/chart" uri="{C3380CC4-5D6E-409C-BE32-E72D297353CC}">
              <c16:uniqueId val="{00000003-7D8D-4A0B-AF80-91598FD07FB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7D8D-4A0B-AF80-91598FD07FB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N$3:$N$363</c:f>
              <c:numCache>
                <c:formatCode>General</c:formatCode>
                <c:ptCount val="361"/>
                <c:pt idx="0">
                  <c:v>145</c:v>
                </c:pt>
                <c:pt idx="1">
                  <c:v>54</c:v>
                </c:pt>
                <c:pt idx="2">
                  <c:v>66</c:v>
                </c:pt>
                <c:pt idx="3">
                  <c:v>68</c:v>
                </c:pt>
                <c:pt idx="4">
                  <c:v>84</c:v>
                </c:pt>
                <c:pt idx="5">
                  <c:v>91</c:v>
                </c:pt>
                <c:pt idx="6">
                  <c:v>141</c:v>
                </c:pt>
                <c:pt idx="7">
                  <c:v>200</c:v>
                </c:pt>
                <c:pt idx="8">
                  <c:v>150</c:v>
                </c:pt>
                <c:pt idx="9">
                  <c:v>142</c:v>
                </c:pt>
                <c:pt idx="10">
                  <c:v>147</c:v>
                </c:pt>
                <c:pt idx="11">
                  <c:v>130</c:v>
                </c:pt>
                <c:pt idx="12">
                  <c:v>141</c:v>
                </c:pt>
                <c:pt idx="13">
                  <c:v>139</c:v>
                </c:pt>
                <c:pt idx="14">
                  <c:v>112</c:v>
                </c:pt>
                <c:pt idx="15">
                  <c:v>133</c:v>
                </c:pt>
                <c:pt idx="16">
                  <c:v>132</c:v>
                </c:pt>
                <c:pt idx="17">
                  <c:v>233</c:v>
                </c:pt>
                <c:pt idx="18">
                  <c:v>222</c:v>
                </c:pt>
                <c:pt idx="19">
                  <c:v>373</c:v>
                </c:pt>
                <c:pt idx="20">
                  <c:v>310</c:v>
                </c:pt>
                <c:pt idx="21">
                  <c:v>215</c:v>
                </c:pt>
                <c:pt idx="22">
                  <c:v>212</c:v>
                </c:pt>
                <c:pt idx="23">
                  <c:v>49</c:v>
                </c:pt>
                <c:pt idx="24">
                  <c:v>110</c:v>
                </c:pt>
                <c:pt idx="25">
                  <c:v>155</c:v>
                </c:pt>
                <c:pt idx="26">
                  <c:v>82</c:v>
                </c:pt>
                <c:pt idx="27">
                  <c:v>100</c:v>
                </c:pt>
                <c:pt idx="28">
                  <c:v>200</c:v>
                </c:pt>
                <c:pt idx="29">
                  <c:v>277</c:v>
                </c:pt>
                <c:pt idx="30">
                  <c:v>619</c:v>
                </c:pt>
                <c:pt idx="31">
                  <c:v>546</c:v>
                </c:pt>
                <c:pt idx="32">
                  <c:v>129</c:v>
                </c:pt>
                <c:pt idx="33">
                  <c:v>116</c:v>
                </c:pt>
                <c:pt idx="34">
                  <c:v>121</c:v>
                </c:pt>
                <c:pt idx="35">
                  <c:v>208</c:v>
                </c:pt>
                <c:pt idx="36">
                  <c:v>163</c:v>
                </c:pt>
                <c:pt idx="37">
                  <c:v>46</c:v>
                </c:pt>
                <c:pt idx="38">
                  <c:v>157</c:v>
                </c:pt>
                <c:pt idx="39">
                  <c:v>163</c:v>
                </c:pt>
                <c:pt idx="40">
                  <c:v>100</c:v>
                </c:pt>
                <c:pt idx="41">
                  <c:v>125</c:v>
                </c:pt>
                <c:pt idx="42">
                  <c:v>320</c:v>
                </c:pt>
                <c:pt idx="43">
                  <c:v>1200</c:v>
                </c:pt>
                <c:pt idx="44">
                  <c:v>1361</c:v>
                </c:pt>
                <c:pt idx="45">
                  <c:v>487</c:v>
                </c:pt>
                <c:pt idx="46">
                  <c:v>125</c:v>
                </c:pt>
                <c:pt idx="47">
                  <c:v>35</c:v>
                </c:pt>
                <c:pt idx="48">
                  <c:v>79</c:v>
                </c:pt>
                <c:pt idx="49">
                  <c:v>49</c:v>
                </c:pt>
                <c:pt idx="50">
                  <c:v>58</c:v>
                </c:pt>
                <c:pt idx="51">
                  <c:v>44</c:v>
                </c:pt>
                <c:pt idx="52">
                  <c:v>67</c:v>
                </c:pt>
                <c:pt idx="53">
                  <c:v>80</c:v>
                </c:pt>
                <c:pt idx="54">
                  <c:v>431</c:v>
                </c:pt>
                <c:pt idx="55">
                  <c:v>379</c:v>
                </c:pt>
                <c:pt idx="56">
                  <c:v>98</c:v>
                </c:pt>
                <c:pt idx="57">
                  <c:v>62</c:v>
                </c:pt>
                <c:pt idx="58">
                  <c:v>148</c:v>
                </c:pt>
                <c:pt idx="59">
                  <c:v>60</c:v>
                </c:pt>
                <c:pt idx="60">
                  <c:v>324</c:v>
                </c:pt>
                <c:pt idx="61">
                  <c:v>1099</c:v>
                </c:pt>
                <c:pt idx="62">
                  <c:v>225</c:v>
                </c:pt>
                <c:pt idx="63">
                  <c:v>203</c:v>
                </c:pt>
                <c:pt idx="64">
                  <c:v>147</c:v>
                </c:pt>
                <c:pt idx="65">
                  <c:v>174</c:v>
                </c:pt>
                <c:pt idx="66">
                  <c:v>203</c:v>
                </c:pt>
                <c:pt idx="67">
                  <c:v>539</c:v>
                </c:pt>
                <c:pt idx="68">
                  <c:v>690</c:v>
                </c:pt>
                <c:pt idx="69">
                  <c:v>150</c:v>
                </c:pt>
                <c:pt idx="70">
                  <c:v>142</c:v>
                </c:pt>
                <c:pt idx="71">
                  <c:v>109</c:v>
                </c:pt>
                <c:pt idx="72">
                  <c:v>102</c:v>
                </c:pt>
                <c:pt idx="73">
                  <c:v>56</c:v>
                </c:pt>
                <c:pt idx="74">
                  <c:v>54</c:v>
                </c:pt>
                <c:pt idx="75">
                  <c:v>53</c:v>
                </c:pt>
                <c:pt idx="76">
                  <c:v>67</c:v>
                </c:pt>
                <c:pt idx="77">
                  <c:v>79</c:v>
                </c:pt>
                <c:pt idx="78">
                  <c:v>736</c:v>
                </c:pt>
                <c:pt idx="79">
                  <c:v>552</c:v>
                </c:pt>
                <c:pt idx="80">
                  <c:v>172</c:v>
                </c:pt>
                <c:pt idx="81">
                  <c:v>91</c:v>
                </c:pt>
                <c:pt idx="82">
                  <c:v>104</c:v>
                </c:pt>
                <c:pt idx="83">
                  <c:v>89</c:v>
                </c:pt>
                <c:pt idx="84">
                  <c:v>70</c:v>
                </c:pt>
                <c:pt idx="85">
                  <c:v>158</c:v>
                </c:pt>
                <c:pt idx="86">
                  <c:v>60</c:v>
                </c:pt>
                <c:pt idx="87">
                  <c:v>301</c:v>
                </c:pt>
                <c:pt idx="88">
                  <c:v>177</c:v>
                </c:pt>
                <c:pt idx="89">
                  <c:v>205</c:v>
                </c:pt>
                <c:pt idx="90">
                  <c:v>168</c:v>
                </c:pt>
                <c:pt idx="91">
                  <c:v>168</c:v>
                </c:pt>
                <c:pt idx="92">
                  <c:v>173</c:v>
                </c:pt>
                <c:pt idx="93">
                  <c:v>102</c:v>
                </c:pt>
                <c:pt idx="94">
                  <c:v>134</c:v>
                </c:pt>
                <c:pt idx="95">
                  <c:v>81</c:v>
                </c:pt>
                <c:pt idx="96">
                  <c:v>247</c:v>
                </c:pt>
                <c:pt idx="97">
                  <c:v>72</c:v>
                </c:pt>
                <c:pt idx="98">
                  <c:v>184</c:v>
                </c:pt>
                <c:pt idx="99">
                  <c:v>301</c:v>
                </c:pt>
                <c:pt idx="100">
                  <c:v>72</c:v>
                </c:pt>
                <c:pt idx="101">
                  <c:v>92</c:v>
                </c:pt>
                <c:pt idx="102">
                  <c:v>161</c:v>
                </c:pt>
                <c:pt idx="103">
                  <c:v>387</c:v>
                </c:pt>
                <c:pt idx="104">
                  <c:v>220</c:v>
                </c:pt>
                <c:pt idx="105">
                  <c:v>182</c:v>
                </c:pt>
                <c:pt idx="106">
                  <c:v>227</c:v>
                </c:pt>
                <c:pt idx="107">
                  <c:v>62</c:v>
                </c:pt>
                <c:pt idx="108">
                  <c:v>127</c:v>
                </c:pt>
                <c:pt idx="109">
                  <c:v>94</c:v>
                </c:pt>
                <c:pt idx="110">
                  <c:v>156</c:v>
                </c:pt>
                <c:pt idx="111">
                  <c:v>284</c:v>
                </c:pt>
                <c:pt idx="112">
                  <c:v>203</c:v>
                </c:pt>
                <c:pt idx="113">
                  <c:v>238</c:v>
                </c:pt>
                <c:pt idx="114">
                  <c:v>181</c:v>
                </c:pt>
                <c:pt idx="115">
                  <c:v>517</c:v>
                </c:pt>
                <c:pt idx="116">
                  <c:v>528</c:v>
                </c:pt>
                <c:pt idx="117">
                  <c:v>208</c:v>
                </c:pt>
                <c:pt idx="118">
                  <c:v>111</c:v>
                </c:pt>
                <c:pt idx="119">
                  <c:v>351</c:v>
                </c:pt>
                <c:pt idx="120">
                  <c:v>453</c:v>
                </c:pt>
                <c:pt idx="121">
                  <c:v>242</c:v>
                </c:pt>
                <c:pt idx="122">
                  <c:v>229</c:v>
                </c:pt>
                <c:pt idx="123">
                  <c:v>263</c:v>
                </c:pt>
                <c:pt idx="124">
                  <c:v>195</c:v>
                </c:pt>
                <c:pt idx="125">
                  <c:v>371</c:v>
                </c:pt>
                <c:pt idx="126">
                  <c:v>384</c:v>
                </c:pt>
                <c:pt idx="127">
                  <c:v>369</c:v>
                </c:pt>
                <c:pt idx="128">
                  <c:v>201</c:v>
                </c:pt>
                <c:pt idx="129">
                  <c:v>85</c:v>
                </c:pt>
                <c:pt idx="130">
                  <c:v>182</c:v>
                </c:pt>
                <c:pt idx="131">
                  <c:v>141</c:v>
                </c:pt>
                <c:pt idx="132">
                  <c:v>126</c:v>
                </c:pt>
                <c:pt idx="133">
                  <c:v>100</c:v>
                </c:pt>
                <c:pt idx="134">
                  <c:v>61</c:v>
                </c:pt>
                <c:pt idx="135">
                  <c:v>93</c:v>
                </c:pt>
                <c:pt idx="136">
                  <c:v>65</c:v>
                </c:pt>
                <c:pt idx="137">
                  <c:v>43</c:v>
                </c:pt>
                <c:pt idx="138">
                  <c:v>318</c:v>
                </c:pt>
                <c:pt idx="139">
                  <c:v>1268</c:v>
                </c:pt>
                <c:pt idx="140">
                  <c:v>1114</c:v>
                </c:pt>
                <c:pt idx="141">
                  <c:v>515</c:v>
                </c:pt>
                <c:pt idx="142">
                  <c:v>140</c:v>
                </c:pt>
                <c:pt idx="143">
                  <c:v>115</c:v>
                </c:pt>
                <c:pt idx="144">
                  <c:v>135</c:v>
                </c:pt>
                <c:pt idx="145">
                  <c:v>52</c:v>
                </c:pt>
                <c:pt idx="146">
                  <c:v>65</c:v>
                </c:pt>
                <c:pt idx="147">
                  <c:v>63</c:v>
                </c:pt>
                <c:pt idx="148">
                  <c:v>79</c:v>
                </c:pt>
                <c:pt idx="149">
                  <c:v>51</c:v>
                </c:pt>
                <c:pt idx="150">
                  <c:v>231</c:v>
                </c:pt>
                <c:pt idx="151">
                  <c:v>147</c:v>
                </c:pt>
                <c:pt idx="152">
                  <c:v>220</c:v>
                </c:pt>
                <c:pt idx="153">
                  <c:v>89</c:v>
                </c:pt>
                <c:pt idx="154">
                  <c:v>109</c:v>
                </c:pt>
                <c:pt idx="155">
                  <c:v>218</c:v>
                </c:pt>
                <c:pt idx="156">
                  <c:v>228</c:v>
                </c:pt>
                <c:pt idx="157">
                  <c:v>201</c:v>
                </c:pt>
                <c:pt idx="158">
                  <c:v>155</c:v>
                </c:pt>
                <c:pt idx="159">
                  <c:v>157</c:v>
                </c:pt>
                <c:pt idx="160">
                  <c:v>232</c:v>
                </c:pt>
                <c:pt idx="161">
                  <c:v>160</c:v>
                </c:pt>
                <c:pt idx="162">
                  <c:v>398</c:v>
                </c:pt>
                <c:pt idx="163">
                  <c:v>243</c:v>
                </c:pt>
                <c:pt idx="164">
                  <c:v>226</c:v>
                </c:pt>
                <c:pt idx="165">
                  <c:v>60</c:v>
                </c:pt>
                <c:pt idx="166">
                  <c:v>162</c:v>
                </c:pt>
                <c:pt idx="167">
                  <c:v>112</c:v>
                </c:pt>
                <c:pt idx="168">
                  <c:v>69</c:v>
                </c:pt>
                <c:pt idx="169">
                  <c:v>82</c:v>
                </c:pt>
                <c:pt idx="170">
                  <c:v>97</c:v>
                </c:pt>
                <c:pt idx="171">
                  <c:v>84</c:v>
                </c:pt>
                <c:pt idx="172">
                  <c:v>81</c:v>
                </c:pt>
                <c:pt idx="173">
                  <c:v>75</c:v>
                </c:pt>
                <c:pt idx="174">
                  <c:v>240</c:v>
                </c:pt>
                <c:pt idx="175">
                  <c:v>276</c:v>
                </c:pt>
                <c:pt idx="176">
                  <c:v>181</c:v>
                </c:pt>
                <c:pt idx="177">
                  <c:v>102</c:v>
                </c:pt>
                <c:pt idx="178">
                  <c:v>76</c:v>
                </c:pt>
                <c:pt idx="179">
                  <c:v>103</c:v>
                </c:pt>
                <c:pt idx="180">
                  <c:v>125</c:v>
                </c:pt>
                <c:pt idx="181">
                  <c:v>144</c:v>
                </c:pt>
                <c:pt idx="182">
                  <c:v>150</c:v>
                </c:pt>
                <c:pt idx="183">
                  <c:v>145</c:v>
                </c:pt>
                <c:pt idx="184">
                  <c:v>207</c:v>
                </c:pt>
                <c:pt idx="185">
                  <c:v>145</c:v>
                </c:pt>
                <c:pt idx="186">
                  <c:v>262</c:v>
                </c:pt>
                <c:pt idx="187">
                  <c:v>471</c:v>
                </c:pt>
                <c:pt idx="188">
                  <c:v>626</c:v>
                </c:pt>
                <c:pt idx="189">
                  <c:v>309</c:v>
                </c:pt>
                <c:pt idx="190">
                  <c:v>85</c:v>
                </c:pt>
                <c:pt idx="191">
                  <c:v>68</c:v>
                </c:pt>
                <c:pt idx="192">
                  <c:v>70</c:v>
                </c:pt>
                <c:pt idx="193">
                  <c:v>75</c:v>
                </c:pt>
                <c:pt idx="194">
                  <c:v>51</c:v>
                </c:pt>
                <c:pt idx="195">
                  <c:v>86</c:v>
                </c:pt>
                <c:pt idx="196">
                  <c:v>95</c:v>
                </c:pt>
                <c:pt idx="197">
                  <c:v>40</c:v>
                </c:pt>
                <c:pt idx="198">
                  <c:v>170</c:v>
                </c:pt>
                <c:pt idx="199">
                  <c:v>294</c:v>
                </c:pt>
                <c:pt idx="200">
                  <c:v>79</c:v>
                </c:pt>
                <c:pt idx="201">
                  <c:v>141</c:v>
                </c:pt>
                <c:pt idx="202">
                  <c:v>131</c:v>
                </c:pt>
                <c:pt idx="203">
                  <c:v>146</c:v>
                </c:pt>
                <c:pt idx="204">
                  <c:v>155</c:v>
                </c:pt>
                <c:pt idx="205">
                  <c:v>130</c:v>
                </c:pt>
                <c:pt idx="206">
                  <c:v>106</c:v>
                </c:pt>
                <c:pt idx="207">
                  <c:v>133</c:v>
                </c:pt>
                <c:pt idx="208">
                  <c:v>119</c:v>
                </c:pt>
                <c:pt idx="209">
                  <c:v>283</c:v>
                </c:pt>
                <c:pt idx="210">
                  <c:v>560</c:v>
                </c:pt>
                <c:pt idx="211">
                  <c:v>1096</c:v>
                </c:pt>
                <c:pt idx="212">
                  <c:v>550</c:v>
                </c:pt>
                <c:pt idx="213">
                  <c:v>199</c:v>
                </c:pt>
                <c:pt idx="214">
                  <c:v>89</c:v>
                </c:pt>
                <c:pt idx="215">
                  <c:v>121</c:v>
                </c:pt>
                <c:pt idx="216">
                  <c:v>171</c:v>
                </c:pt>
                <c:pt idx="217">
                  <c:v>97</c:v>
                </c:pt>
                <c:pt idx="218">
                  <c:v>38</c:v>
                </c:pt>
                <c:pt idx="219">
                  <c:v>47</c:v>
                </c:pt>
                <c:pt idx="220">
                  <c:v>71</c:v>
                </c:pt>
                <c:pt idx="221">
                  <c:v>114</c:v>
                </c:pt>
                <c:pt idx="222">
                  <c:v>241</c:v>
                </c:pt>
                <c:pt idx="223">
                  <c:v>354</c:v>
                </c:pt>
                <c:pt idx="224">
                  <c:v>141</c:v>
                </c:pt>
                <c:pt idx="225">
                  <c:v>116</c:v>
                </c:pt>
                <c:pt idx="226">
                  <c:v>93</c:v>
                </c:pt>
                <c:pt idx="227">
                  <c:v>132</c:v>
                </c:pt>
                <c:pt idx="228">
                  <c:v>156</c:v>
                </c:pt>
                <c:pt idx="229">
                  <c:v>258</c:v>
                </c:pt>
                <c:pt idx="230">
                  <c:v>110</c:v>
                </c:pt>
                <c:pt idx="231">
                  <c:v>271</c:v>
                </c:pt>
                <c:pt idx="232">
                  <c:v>81</c:v>
                </c:pt>
                <c:pt idx="233">
                  <c:v>134</c:v>
                </c:pt>
                <c:pt idx="234">
                  <c:v>152</c:v>
                </c:pt>
                <c:pt idx="235">
                  <c:v>307</c:v>
                </c:pt>
                <c:pt idx="236">
                  <c:v>171</c:v>
                </c:pt>
                <c:pt idx="237">
                  <c:v>133</c:v>
                </c:pt>
                <c:pt idx="238">
                  <c:v>162</c:v>
                </c:pt>
                <c:pt idx="239">
                  <c:v>155</c:v>
                </c:pt>
                <c:pt idx="240">
                  <c:v>134</c:v>
                </c:pt>
                <c:pt idx="241">
                  <c:v>166</c:v>
                </c:pt>
                <c:pt idx="242">
                  <c:v>138</c:v>
                </c:pt>
                <c:pt idx="243">
                  <c:v>39</c:v>
                </c:pt>
                <c:pt idx="244">
                  <c:v>67</c:v>
                </c:pt>
                <c:pt idx="245">
                  <c:v>41</c:v>
                </c:pt>
                <c:pt idx="246">
                  <c:v>203</c:v>
                </c:pt>
                <c:pt idx="247">
                  <c:v>482</c:v>
                </c:pt>
                <c:pt idx="248">
                  <c:v>191</c:v>
                </c:pt>
                <c:pt idx="249">
                  <c:v>120</c:v>
                </c:pt>
                <c:pt idx="250">
                  <c:v>94</c:v>
                </c:pt>
                <c:pt idx="251">
                  <c:v>78</c:v>
                </c:pt>
                <c:pt idx="252">
                  <c:v>99</c:v>
                </c:pt>
                <c:pt idx="253">
                  <c:v>82</c:v>
                </c:pt>
                <c:pt idx="254">
                  <c:v>74</c:v>
                </c:pt>
                <c:pt idx="255">
                  <c:v>100</c:v>
                </c:pt>
                <c:pt idx="256">
                  <c:v>195</c:v>
                </c:pt>
                <c:pt idx="257">
                  <c:v>159</c:v>
                </c:pt>
                <c:pt idx="258">
                  <c:v>261</c:v>
                </c:pt>
                <c:pt idx="259">
                  <c:v>1462</c:v>
                </c:pt>
                <c:pt idx="260">
                  <c:v>1334</c:v>
                </c:pt>
                <c:pt idx="261">
                  <c:v>714</c:v>
                </c:pt>
                <c:pt idx="262">
                  <c:v>163</c:v>
                </c:pt>
                <c:pt idx="263">
                  <c:v>23</c:v>
                </c:pt>
                <c:pt idx="264">
                  <c:v>68</c:v>
                </c:pt>
                <c:pt idx="265">
                  <c:v>22</c:v>
                </c:pt>
                <c:pt idx="266">
                  <c:v>33</c:v>
                </c:pt>
                <c:pt idx="267">
                  <c:v>61</c:v>
                </c:pt>
                <c:pt idx="268">
                  <c:v>36</c:v>
                </c:pt>
                <c:pt idx="269">
                  <c:v>87</c:v>
                </c:pt>
                <c:pt idx="270">
                  <c:v>132</c:v>
                </c:pt>
                <c:pt idx="271">
                  <c:v>235</c:v>
                </c:pt>
                <c:pt idx="272">
                  <c:v>57</c:v>
                </c:pt>
                <c:pt idx="273">
                  <c:v>119</c:v>
                </c:pt>
                <c:pt idx="274">
                  <c:v>85</c:v>
                </c:pt>
                <c:pt idx="275">
                  <c:v>96</c:v>
                </c:pt>
                <c:pt idx="276">
                  <c:v>138</c:v>
                </c:pt>
                <c:pt idx="277">
                  <c:v>104</c:v>
                </c:pt>
                <c:pt idx="278">
                  <c:v>102</c:v>
                </c:pt>
                <c:pt idx="279">
                  <c:v>120</c:v>
                </c:pt>
                <c:pt idx="280">
                  <c:v>90</c:v>
                </c:pt>
                <c:pt idx="281">
                  <c:v>76</c:v>
                </c:pt>
                <c:pt idx="282">
                  <c:v>95</c:v>
                </c:pt>
                <c:pt idx="283">
                  <c:v>910</c:v>
                </c:pt>
                <c:pt idx="284">
                  <c:v>1060</c:v>
                </c:pt>
                <c:pt idx="285">
                  <c:v>666</c:v>
                </c:pt>
                <c:pt idx="286">
                  <c:v>215</c:v>
                </c:pt>
                <c:pt idx="287">
                  <c:v>59</c:v>
                </c:pt>
                <c:pt idx="288">
                  <c:v>81</c:v>
                </c:pt>
                <c:pt idx="289">
                  <c:v>56</c:v>
                </c:pt>
                <c:pt idx="290">
                  <c:v>69</c:v>
                </c:pt>
                <c:pt idx="291">
                  <c:v>37</c:v>
                </c:pt>
                <c:pt idx="292">
                  <c:v>82</c:v>
                </c:pt>
                <c:pt idx="293">
                  <c:v>41</c:v>
                </c:pt>
                <c:pt idx="294">
                  <c:v>167</c:v>
                </c:pt>
                <c:pt idx="295">
                  <c:v>266</c:v>
                </c:pt>
                <c:pt idx="296">
                  <c:v>106</c:v>
                </c:pt>
                <c:pt idx="297">
                  <c:v>289</c:v>
                </c:pt>
                <c:pt idx="298">
                  <c:v>173</c:v>
                </c:pt>
                <c:pt idx="299">
                  <c:v>89</c:v>
                </c:pt>
                <c:pt idx="300">
                  <c:v>116</c:v>
                </c:pt>
                <c:pt idx="301">
                  <c:v>322</c:v>
                </c:pt>
                <c:pt idx="302">
                  <c:v>285</c:v>
                </c:pt>
                <c:pt idx="303">
                  <c:v>102</c:v>
                </c:pt>
                <c:pt idx="304">
                  <c:v>131</c:v>
                </c:pt>
                <c:pt idx="305">
                  <c:v>78</c:v>
                </c:pt>
                <c:pt idx="306">
                  <c:v>127</c:v>
                </c:pt>
                <c:pt idx="307">
                  <c:v>371</c:v>
                </c:pt>
                <c:pt idx="308">
                  <c:v>121</c:v>
                </c:pt>
                <c:pt idx="309">
                  <c:v>56</c:v>
                </c:pt>
                <c:pt idx="310">
                  <c:v>85</c:v>
                </c:pt>
                <c:pt idx="311">
                  <c:v>80</c:v>
                </c:pt>
                <c:pt idx="312">
                  <c:v>37</c:v>
                </c:pt>
                <c:pt idx="313">
                  <c:v>64</c:v>
                </c:pt>
                <c:pt idx="314">
                  <c:v>43</c:v>
                </c:pt>
                <c:pt idx="315">
                  <c:v>28</c:v>
                </c:pt>
                <c:pt idx="316">
                  <c:v>22</c:v>
                </c:pt>
                <c:pt idx="317">
                  <c:v>63</c:v>
                </c:pt>
                <c:pt idx="318">
                  <c:v>92</c:v>
                </c:pt>
                <c:pt idx="319">
                  <c:v>262</c:v>
                </c:pt>
                <c:pt idx="320">
                  <c:v>128</c:v>
                </c:pt>
                <c:pt idx="321">
                  <c:v>157</c:v>
                </c:pt>
                <c:pt idx="322">
                  <c:v>146</c:v>
                </c:pt>
                <c:pt idx="323">
                  <c:v>275</c:v>
                </c:pt>
                <c:pt idx="324">
                  <c:v>254</c:v>
                </c:pt>
                <c:pt idx="325">
                  <c:v>84</c:v>
                </c:pt>
                <c:pt idx="326">
                  <c:v>84</c:v>
                </c:pt>
                <c:pt idx="327">
                  <c:v>158</c:v>
                </c:pt>
                <c:pt idx="328">
                  <c:v>185</c:v>
                </c:pt>
                <c:pt idx="329">
                  <c:v>172</c:v>
                </c:pt>
                <c:pt idx="330">
                  <c:v>178</c:v>
                </c:pt>
                <c:pt idx="331">
                  <c:v>450</c:v>
                </c:pt>
                <c:pt idx="332">
                  <c:v>751</c:v>
                </c:pt>
                <c:pt idx="333">
                  <c:v>493</c:v>
                </c:pt>
                <c:pt idx="334">
                  <c:v>181</c:v>
                </c:pt>
                <c:pt idx="335">
                  <c:v>65</c:v>
                </c:pt>
              </c:numCache>
            </c:numRef>
          </c:val>
          <c:extLst>
            <c:ext xmlns:c16="http://schemas.microsoft.com/office/drawing/2014/chart" uri="{C3380CC4-5D6E-409C-BE32-E72D297353CC}">
              <c16:uniqueId val="{00000005-7D8D-4A0B-AF80-91598FD07FB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K$3:$K$363</c:f>
              <c:numCache>
                <c:formatCode>General</c:formatCode>
                <c:ptCount val="361"/>
                <c:pt idx="0">
                  <c:v>8</c:v>
                </c:pt>
                <c:pt idx="1">
                  <c:v>8</c:v>
                </c:pt>
                <c:pt idx="2">
                  <c:v>25</c:v>
                </c:pt>
                <c:pt idx="3">
                  <c:v>8</c:v>
                </c:pt>
                <c:pt idx="4">
                  <c:v>8</c:v>
                </c:pt>
                <c:pt idx="5">
                  <c:v>8</c:v>
                </c:pt>
                <c:pt idx="6">
                  <c:v>8</c:v>
                </c:pt>
                <c:pt idx="7">
                  <c:v>8</c:v>
                </c:pt>
                <c:pt idx="8">
                  <c:v>23</c:v>
                </c:pt>
                <c:pt idx="9">
                  <c:v>25</c:v>
                </c:pt>
                <c:pt idx="10">
                  <c:v>25</c:v>
                </c:pt>
                <c:pt idx="11">
                  <c:v>24</c:v>
                </c:pt>
                <c:pt idx="12">
                  <c:v>13</c:v>
                </c:pt>
                <c:pt idx="13">
                  <c:v>8</c:v>
                </c:pt>
                <c:pt idx="14">
                  <c:v>8</c:v>
                </c:pt>
                <c:pt idx="15">
                  <c:v>10</c:v>
                </c:pt>
                <c:pt idx="16">
                  <c:v>47</c:v>
                </c:pt>
                <c:pt idx="17">
                  <c:v>47</c:v>
                </c:pt>
                <c:pt idx="18">
                  <c:v>72</c:v>
                </c:pt>
                <c:pt idx="19">
                  <c:v>72</c:v>
                </c:pt>
                <c:pt idx="20">
                  <c:v>47</c:v>
                </c:pt>
                <c:pt idx="21">
                  <c:v>47</c:v>
                </c:pt>
                <c:pt idx="22">
                  <c:v>47</c:v>
                </c:pt>
                <c:pt idx="23">
                  <c:v>47</c:v>
                </c:pt>
                <c:pt idx="24">
                  <c:v>9</c:v>
                </c:pt>
                <c:pt idx="25">
                  <c:v>8</c:v>
                </c:pt>
                <c:pt idx="26">
                  <c:v>25</c:v>
                </c:pt>
                <c:pt idx="27">
                  <c:v>8</c:v>
                </c:pt>
                <c:pt idx="28">
                  <c:v>8</c:v>
                </c:pt>
                <c:pt idx="29">
                  <c:v>8</c:v>
                </c:pt>
                <c:pt idx="30">
                  <c:v>8</c:v>
                </c:pt>
                <c:pt idx="31">
                  <c:v>8</c:v>
                </c:pt>
                <c:pt idx="32">
                  <c:v>26</c:v>
                </c:pt>
                <c:pt idx="33">
                  <c:v>26</c:v>
                </c:pt>
                <c:pt idx="34">
                  <c:v>26</c:v>
                </c:pt>
                <c:pt idx="35">
                  <c:v>21</c:v>
                </c:pt>
                <c:pt idx="36">
                  <c:v>8</c:v>
                </c:pt>
                <c:pt idx="37">
                  <c:v>8</c:v>
                </c:pt>
                <c:pt idx="38">
                  <c:v>8</c:v>
                </c:pt>
                <c:pt idx="39">
                  <c:v>8</c:v>
                </c:pt>
                <c:pt idx="40">
                  <c:v>8</c:v>
                </c:pt>
                <c:pt idx="41">
                  <c:v>17</c:v>
                </c:pt>
                <c:pt idx="42">
                  <c:v>98</c:v>
                </c:pt>
                <c:pt idx="43">
                  <c:v>120</c:v>
                </c:pt>
                <c:pt idx="44">
                  <c:v>96</c:v>
                </c:pt>
                <c:pt idx="45">
                  <c:v>96</c:v>
                </c:pt>
                <c:pt idx="46">
                  <c:v>11</c:v>
                </c:pt>
                <c:pt idx="47">
                  <c:v>8</c:v>
                </c:pt>
                <c:pt idx="48">
                  <c:v>8</c:v>
                </c:pt>
                <c:pt idx="49">
                  <c:v>8</c:v>
                </c:pt>
                <c:pt idx="50">
                  <c:v>24</c:v>
                </c:pt>
                <c:pt idx="51">
                  <c:v>9</c:v>
                </c:pt>
                <c:pt idx="52">
                  <c:v>8</c:v>
                </c:pt>
                <c:pt idx="53">
                  <c:v>8</c:v>
                </c:pt>
                <c:pt idx="54">
                  <c:v>8</c:v>
                </c:pt>
                <c:pt idx="55">
                  <c:v>8</c:v>
                </c:pt>
                <c:pt idx="56">
                  <c:v>25</c:v>
                </c:pt>
                <c:pt idx="57">
                  <c:v>26</c:v>
                </c:pt>
                <c:pt idx="58">
                  <c:v>26</c:v>
                </c:pt>
                <c:pt idx="59">
                  <c:v>22</c:v>
                </c:pt>
                <c:pt idx="60">
                  <c:v>8</c:v>
                </c:pt>
                <c:pt idx="61">
                  <c:v>7</c:v>
                </c:pt>
                <c:pt idx="62">
                  <c:v>7</c:v>
                </c:pt>
                <c:pt idx="63">
                  <c:v>7</c:v>
                </c:pt>
                <c:pt idx="64">
                  <c:v>7</c:v>
                </c:pt>
                <c:pt idx="65">
                  <c:v>7</c:v>
                </c:pt>
                <c:pt idx="66">
                  <c:v>35</c:v>
                </c:pt>
                <c:pt idx="67">
                  <c:v>105</c:v>
                </c:pt>
                <c:pt idx="68">
                  <c:v>55</c:v>
                </c:pt>
                <c:pt idx="69">
                  <c:v>10</c:v>
                </c:pt>
                <c:pt idx="70">
                  <c:v>9</c:v>
                </c:pt>
                <c:pt idx="71">
                  <c:v>9</c:v>
                </c:pt>
                <c:pt idx="72">
                  <c:v>8</c:v>
                </c:pt>
                <c:pt idx="73">
                  <c:v>8</c:v>
                </c:pt>
                <c:pt idx="74">
                  <c:v>25</c:v>
                </c:pt>
                <c:pt idx="75">
                  <c:v>8</c:v>
                </c:pt>
                <c:pt idx="76">
                  <c:v>8</c:v>
                </c:pt>
                <c:pt idx="77">
                  <c:v>8</c:v>
                </c:pt>
                <c:pt idx="78">
                  <c:v>8</c:v>
                </c:pt>
                <c:pt idx="79">
                  <c:v>8</c:v>
                </c:pt>
                <c:pt idx="80">
                  <c:v>26</c:v>
                </c:pt>
                <c:pt idx="81">
                  <c:v>26</c:v>
                </c:pt>
                <c:pt idx="82">
                  <c:v>26</c:v>
                </c:pt>
                <c:pt idx="83">
                  <c:v>51</c:v>
                </c:pt>
                <c:pt idx="84">
                  <c:v>55</c:v>
                </c:pt>
                <c:pt idx="85">
                  <c:v>28</c:v>
                </c:pt>
                <c:pt idx="86">
                  <c:v>9</c:v>
                </c:pt>
                <c:pt idx="87">
                  <c:v>9</c:v>
                </c:pt>
                <c:pt idx="88">
                  <c:v>9</c:v>
                </c:pt>
                <c:pt idx="89">
                  <c:v>9</c:v>
                </c:pt>
                <c:pt idx="90">
                  <c:v>15</c:v>
                </c:pt>
                <c:pt idx="91">
                  <c:v>55</c:v>
                </c:pt>
                <c:pt idx="92">
                  <c:v>83</c:v>
                </c:pt>
                <c:pt idx="93">
                  <c:v>59</c:v>
                </c:pt>
                <c:pt idx="94">
                  <c:v>57</c:v>
                </c:pt>
                <c:pt idx="95">
                  <c:v>29</c:v>
                </c:pt>
                <c:pt idx="96">
                  <c:v>19</c:v>
                </c:pt>
                <c:pt idx="97">
                  <c:v>9</c:v>
                </c:pt>
                <c:pt idx="98">
                  <c:v>9</c:v>
                </c:pt>
                <c:pt idx="99">
                  <c:v>9</c:v>
                </c:pt>
                <c:pt idx="100">
                  <c:v>9</c:v>
                </c:pt>
                <c:pt idx="101">
                  <c:v>9</c:v>
                </c:pt>
                <c:pt idx="102">
                  <c:v>9</c:v>
                </c:pt>
                <c:pt idx="103">
                  <c:v>19</c:v>
                </c:pt>
                <c:pt idx="104">
                  <c:v>9</c:v>
                </c:pt>
                <c:pt idx="105">
                  <c:v>9</c:v>
                </c:pt>
                <c:pt idx="106">
                  <c:v>9</c:v>
                </c:pt>
                <c:pt idx="107">
                  <c:v>9</c:v>
                </c:pt>
                <c:pt idx="108">
                  <c:v>9</c:v>
                </c:pt>
                <c:pt idx="109">
                  <c:v>7</c:v>
                </c:pt>
                <c:pt idx="110">
                  <c:v>7</c:v>
                </c:pt>
                <c:pt idx="111">
                  <c:v>7</c:v>
                </c:pt>
                <c:pt idx="112">
                  <c:v>24</c:v>
                </c:pt>
                <c:pt idx="113">
                  <c:v>25</c:v>
                </c:pt>
                <c:pt idx="114">
                  <c:v>25</c:v>
                </c:pt>
                <c:pt idx="115">
                  <c:v>26</c:v>
                </c:pt>
                <c:pt idx="116">
                  <c:v>20</c:v>
                </c:pt>
                <c:pt idx="117">
                  <c:v>8</c:v>
                </c:pt>
                <c:pt idx="118">
                  <c:v>10</c:v>
                </c:pt>
                <c:pt idx="119">
                  <c:v>10</c:v>
                </c:pt>
                <c:pt idx="120">
                  <c:v>9</c:v>
                </c:pt>
                <c:pt idx="121">
                  <c:v>8</c:v>
                </c:pt>
                <c:pt idx="122">
                  <c:v>8</c:v>
                </c:pt>
                <c:pt idx="123">
                  <c:v>8</c:v>
                </c:pt>
                <c:pt idx="124">
                  <c:v>8</c:v>
                </c:pt>
                <c:pt idx="125">
                  <c:v>8</c:v>
                </c:pt>
                <c:pt idx="126">
                  <c:v>8</c:v>
                </c:pt>
                <c:pt idx="127">
                  <c:v>8</c:v>
                </c:pt>
                <c:pt idx="128">
                  <c:v>8</c:v>
                </c:pt>
                <c:pt idx="129">
                  <c:v>8</c:v>
                </c:pt>
                <c:pt idx="130">
                  <c:v>8</c:v>
                </c:pt>
                <c:pt idx="131">
                  <c:v>8</c:v>
                </c:pt>
                <c:pt idx="132">
                  <c:v>8</c:v>
                </c:pt>
                <c:pt idx="133">
                  <c:v>1</c:v>
                </c:pt>
                <c:pt idx="134">
                  <c:v>0</c:v>
                </c:pt>
                <c:pt idx="135">
                  <c:v>0</c:v>
                </c:pt>
                <c:pt idx="136">
                  <c:v>18</c:v>
                </c:pt>
                <c:pt idx="137">
                  <c:v>22</c:v>
                </c:pt>
                <c:pt idx="138">
                  <c:v>63</c:v>
                </c:pt>
                <c:pt idx="139">
                  <c:v>64</c:v>
                </c:pt>
                <c:pt idx="140">
                  <c:v>57</c:v>
                </c:pt>
                <c:pt idx="141">
                  <c:v>1</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17</c:v>
                </c:pt>
                <c:pt idx="161">
                  <c:v>18</c:v>
                </c:pt>
                <c:pt idx="162">
                  <c:v>21</c:v>
                </c:pt>
                <c:pt idx="163">
                  <c:v>67</c:v>
                </c:pt>
                <c:pt idx="164">
                  <c:v>67</c:v>
                </c:pt>
                <c:pt idx="165">
                  <c:v>8</c:v>
                </c:pt>
                <c:pt idx="166">
                  <c:v>8</c:v>
                </c:pt>
                <c:pt idx="167">
                  <c:v>8</c:v>
                </c:pt>
                <c:pt idx="168">
                  <c:v>8</c:v>
                </c:pt>
                <c:pt idx="169">
                  <c:v>11</c:v>
                </c:pt>
                <c:pt idx="170">
                  <c:v>11</c:v>
                </c:pt>
                <c:pt idx="171">
                  <c:v>12</c:v>
                </c:pt>
                <c:pt idx="172">
                  <c:v>12</c:v>
                </c:pt>
                <c:pt idx="173">
                  <c:v>12</c:v>
                </c:pt>
                <c:pt idx="174">
                  <c:v>12</c:v>
                </c:pt>
                <c:pt idx="175">
                  <c:v>12</c:v>
                </c:pt>
                <c:pt idx="176">
                  <c:v>12</c:v>
                </c:pt>
                <c:pt idx="177">
                  <c:v>12</c:v>
                </c:pt>
                <c:pt idx="178">
                  <c:v>12</c:v>
                </c:pt>
                <c:pt idx="179">
                  <c:v>12</c:v>
                </c:pt>
                <c:pt idx="180">
                  <c:v>12</c:v>
                </c:pt>
                <c:pt idx="181">
                  <c:v>12</c:v>
                </c:pt>
                <c:pt idx="182">
                  <c:v>12</c:v>
                </c:pt>
                <c:pt idx="183">
                  <c:v>12</c:v>
                </c:pt>
                <c:pt idx="184">
                  <c:v>30</c:v>
                </c:pt>
                <c:pt idx="185">
                  <c:v>30</c:v>
                </c:pt>
                <c:pt idx="186">
                  <c:v>34</c:v>
                </c:pt>
                <c:pt idx="187">
                  <c:v>100</c:v>
                </c:pt>
                <c:pt idx="188">
                  <c:v>71</c:v>
                </c:pt>
                <c:pt idx="189">
                  <c:v>13</c:v>
                </c:pt>
                <c:pt idx="190">
                  <c:v>12</c:v>
                </c:pt>
                <c:pt idx="191">
                  <c:v>12</c:v>
                </c:pt>
                <c:pt idx="192">
                  <c:v>12</c:v>
                </c:pt>
                <c:pt idx="193">
                  <c:v>12</c:v>
                </c:pt>
                <c:pt idx="194">
                  <c:v>12</c:v>
                </c:pt>
                <c:pt idx="195">
                  <c:v>12</c:v>
                </c:pt>
                <c:pt idx="196">
                  <c:v>12</c:v>
                </c:pt>
                <c:pt idx="197">
                  <c:v>12</c:v>
                </c:pt>
                <c:pt idx="198">
                  <c:v>12</c:v>
                </c:pt>
                <c:pt idx="199">
                  <c:v>12</c:v>
                </c:pt>
                <c:pt idx="200">
                  <c:v>12</c:v>
                </c:pt>
                <c:pt idx="201">
                  <c:v>12</c:v>
                </c:pt>
                <c:pt idx="202">
                  <c:v>12</c:v>
                </c:pt>
                <c:pt idx="203">
                  <c:v>13</c:v>
                </c:pt>
                <c:pt idx="204">
                  <c:v>12</c:v>
                </c:pt>
                <c:pt idx="205">
                  <c:v>14</c:v>
                </c:pt>
                <c:pt idx="206">
                  <c:v>14</c:v>
                </c:pt>
                <c:pt idx="207">
                  <c:v>18</c:v>
                </c:pt>
                <c:pt idx="208">
                  <c:v>75</c:v>
                </c:pt>
                <c:pt idx="209">
                  <c:v>77</c:v>
                </c:pt>
                <c:pt idx="210">
                  <c:v>103</c:v>
                </c:pt>
                <c:pt idx="211">
                  <c:v>101</c:v>
                </c:pt>
                <c:pt idx="212">
                  <c:v>74</c:v>
                </c:pt>
                <c:pt idx="213">
                  <c:v>60</c:v>
                </c:pt>
                <c:pt idx="214">
                  <c:v>16</c:v>
                </c:pt>
                <c:pt idx="215">
                  <c:v>15</c:v>
                </c:pt>
                <c:pt idx="216">
                  <c:v>14</c:v>
                </c:pt>
                <c:pt idx="217">
                  <c:v>14</c:v>
                </c:pt>
                <c:pt idx="218">
                  <c:v>14</c:v>
                </c:pt>
                <c:pt idx="219">
                  <c:v>14</c:v>
                </c:pt>
                <c:pt idx="220">
                  <c:v>14</c:v>
                </c:pt>
                <c:pt idx="221">
                  <c:v>15</c:v>
                </c:pt>
                <c:pt idx="222">
                  <c:v>14</c:v>
                </c:pt>
                <c:pt idx="223">
                  <c:v>15</c:v>
                </c:pt>
                <c:pt idx="224">
                  <c:v>15</c:v>
                </c:pt>
                <c:pt idx="225">
                  <c:v>15</c:v>
                </c:pt>
                <c:pt idx="226">
                  <c:v>15</c:v>
                </c:pt>
                <c:pt idx="227">
                  <c:v>15</c:v>
                </c:pt>
                <c:pt idx="228">
                  <c:v>15</c:v>
                </c:pt>
                <c:pt idx="229">
                  <c:v>15</c:v>
                </c:pt>
                <c:pt idx="230">
                  <c:v>14</c:v>
                </c:pt>
                <c:pt idx="231">
                  <c:v>15</c:v>
                </c:pt>
                <c:pt idx="232">
                  <c:v>32</c:v>
                </c:pt>
                <c:pt idx="233">
                  <c:v>33</c:v>
                </c:pt>
                <c:pt idx="234">
                  <c:v>37</c:v>
                </c:pt>
                <c:pt idx="235">
                  <c:v>102</c:v>
                </c:pt>
                <c:pt idx="236">
                  <c:v>72</c:v>
                </c:pt>
                <c:pt idx="237">
                  <c:v>59</c:v>
                </c:pt>
                <c:pt idx="238">
                  <c:v>15</c:v>
                </c:pt>
                <c:pt idx="239">
                  <c:v>15</c:v>
                </c:pt>
                <c:pt idx="240">
                  <c:v>14</c:v>
                </c:pt>
                <c:pt idx="241">
                  <c:v>15</c:v>
                </c:pt>
                <c:pt idx="242">
                  <c:v>15</c:v>
                </c:pt>
                <c:pt idx="243">
                  <c:v>15</c:v>
                </c:pt>
                <c:pt idx="244">
                  <c:v>15</c:v>
                </c:pt>
                <c:pt idx="245">
                  <c:v>15</c:v>
                </c:pt>
                <c:pt idx="246">
                  <c:v>15</c:v>
                </c:pt>
                <c:pt idx="247">
                  <c:v>15</c:v>
                </c:pt>
                <c:pt idx="248">
                  <c:v>15</c:v>
                </c:pt>
                <c:pt idx="249">
                  <c:v>15</c:v>
                </c:pt>
                <c:pt idx="250">
                  <c:v>15</c:v>
                </c:pt>
                <c:pt idx="251">
                  <c:v>15</c:v>
                </c:pt>
                <c:pt idx="252">
                  <c:v>15</c:v>
                </c:pt>
                <c:pt idx="253">
                  <c:v>15</c:v>
                </c:pt>
                <c:pt idx="254">
                  <c:v>15</c:v>
                </c:pt>
                <c:pt idx="255">
                  <c:v>15</c:v>
                </c:pt>
                <c:pt idx="256">
                  <c:v>37</c:v>
                </c:pt>
                <c:pt idx="257">
                  <c:v>78</c:v>
                </c:pt>
                <c:pt idx="258">
                  <c:v>103</c:v>
                </c:pt>
                <c:pt idx="259">
                  <c:v>103</c:v>
                </c:pt>
                <c:pt idx="260">
                  <c:v>74</c:v>
                </c:pt>
                <c:pt idx="261">
                  <c:v>59</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7</c:v>
                </c:pt>
                <c:pt idx="276">
                  <c:v>60</c:v>
                </c:pt>
                <c:pt idx="277">
                  <c:v>60</c:v>
                </c:pt>
                <c:pt idx="278">
                  <c:v>60</c:v>
                </c:pt>
                <c:pt idx="279">
                  <c:v>60</c:v>
                </c:pt>
                <c:pt idx="280">
                  <c:v>78</c:v>
                </c:pt>
                <c:pt idx="281">
                  <c:v>78</c:v>
                </c:pt>
                <c:pt idx="282">
                  <c:v>103</c:v>
                </c:pt>
                <c:pt idx="283">
                  <c:v>103</c:v>
                </c:pt>
                <c:pt idx="284">
                  <c:v>73</c:v>
                </c:pt>
                <c:pt idx="285">
                  <c:v>58</c:v>
                </c:pt>
                <c:pt idx="286">
                  <c:v>15</c:v>
                </c:pt>
                <c:pt idx="287">
                  <c:v>15</c:v>
                </c:pt>
                <c:pt idx="288">
                  <c:v>15</c:v>
                </c:pt>
                <c:pt idx="289">
                  <c:v>15</c:v>
                </c:pt>
                <c:pt idx="290">
                  <c:v>15</c:v>
                </c:pt>
                <c:pt idx="291">
                  <c:v>15</c:v>
                </c:pt>
                <c:pt idx="292">
                  <c:v>15</c:v>
                </c:pt>
                <c:pt idx="293">
                  <c:v>15</c:v>
                </c:pt>
                <c:pt idx="294">
                  <c:v>15</c:v>
                </c:pt>
                <c:pt idx="295">
                  <c:v>15</c:v>
                </c:pt>
                <c:pt idx="296">
                  <c:v>15</c:v>
                </c:pt>
                <c:pt idx="297">
                  <c:v>22</c:v>
                </c:pt>
                <c:pt idx="298">
                  <c:v>22</c:v>
                </c:pt>
                <c:pt idx="299">
                  <c:v>22</c:v>
                </c:pt>
                <c:pt idx="300">
                  <c:v>22</c:v>
                </c:pt>
                <c:pt idx="301">
                  <c:v>21</c:v>
                </c:pt>
                <c:pt idx="302">
                  <c:v>25</c:v>
                </c:pt>
                <c:pt idx="303">
                  <c:v>67</c:v>
                </c:pt>
                <c:pt idx="304">
                  <c:v>84</c:v>
                </c:pt>
                <c:pt idx="305">
                  <c:v>111</c:v>
                </c:pt>
                <c:pt idx="306">
                  <c:v>157</c:v>
                </c:pt>
                <c:pt idx="307">
                  <c:v>168</c:v>
                </c:pt>
                <c:pt idx="308">
                  <c:v>115</c:v>
                </c:pt>
                <c:pt idx="309">
                  <c:v>22</c:v>
                </c:pt>
                <c:pt idx="310">
                  <c:v>22</c:v>
                </c:pt>
                <c:pt idx="311">
                  <c:v>22</c:v>
                </c:pt>
                <c:pt idx="312">
                  <c:v>22</c:v>
                </c:pt>
                <c:pt idx="313">
                  <c:v>21</c:v>
                </c:pt>
                <c:pt idx="314">
                  <c:v>21</c:v>
                </c:pt>
                <c:pt idx="315">
                  <c:v>21</c:v>
                </c:pt>
                <c:pt idx="316">
                  <c:v>21</c:v>
                </c:pt>
                <c:pt idx="317">
                  <c:v>21</c:v>
                </c:pt>
                <c:pt idx="318">
                  <c:v>21</c:v>
                </c:pt>
                <c:pt idx="319">
                  <c:v>22</c:v>
                </c:pt>
                <c:pt idx="320">
                  <c:v>22</c:v>
                </c:pt>
                <c:pt idx="321">
                  <c:v>22</c:v>
                </c:pt>
                <c:pt idx="322">
                  <c:v>22</c:v>
                </c:pt>
                <c:pt idx="323">
                  <c:v>22</c:v>
                </c:pt>
                <c:pt idx="324">
                  <c:v>22</c:v>
                </c:pt>
                <c:pt idx="325">
                  <c:v>22</c:v>
                </c:pt>
                <c:pt idx="326">
                  <c:v>25</c:v>
                </c:pt>
                <c:pt idx="327">
                  <c:v>67</c:v>
                </c:pt>
                <c:pt idx="328">
                  <c:v>84</c:v>
                </c:pt>
                <c:pt idx="329">
                  <c:v>123</c:v>
                </c:pt>
                <c:pt idx="330">
                  <c:v>105</c:v>
                </c:pt>
                <c:pt idx="331">
                  <c:v>77</c:v>
                </c:pt>
                <c:pt idx="332">
                  <c:v>74</c:v>
                </c:pt>
                <c:pt idx="333">
                  <c:v>57</c:v>
                </c:pt>
                <c:pt idx="334">
                  <c:v>21</c:v>
                </c:pt>
                <c:pt idx="335">
                  <c:v>21</c:v>
                </c:pt>
              </c:numCache>
            </c:numRef>
          </c:val>
          <c:extLst>
            <c:ext xmlns:c16="http://schemas.microsoft.com/office/drawing/2014/chart" uri="{C3380CC4-5D6E-409C-BE32-E72D297353CC}">
              <c16:uniqueId val="{00000006-7D8D-4A0B-AF80-91598FD07FB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L$3:$L$363</c:f>
              <c:numCache>
                <c:formatCode>General</c:formatCode>
                <c:ptCount val="361"/>
                <c:pt idx="0">
                  <c:v>1</c:v>
                </c:pt>
                <c:pt idx="1">
                  <c:v>1</c:v>
                </c:pt>
                <c:pt idx="2">
                  <c:v>1</c:v>
                </c:pt>
                <c:pt idx="3">
                  <c:v>1</c:v>
                </c:pt>
                <c:pt idx="4">
                  <c:v>1</c:v>
                </c:pt>
                <c:pt idx="5">
                  <c:v>1</c:v>
                </c:pt>
                <c:pt idx="6">
                  <c:v>1</c:v>
                </c:pt>
                <c:pt idx="7">
                  <c:v>517</c:v>
                </c:pt>
                <c:pt idx="8">
                  <c:v>3682</c:v>
                </c:pt>
                <c:pt idx="9">
                  <c:v>5454</c:v>
                </c:pt>
                <c:pt idx="10">
                  <c:v>6977</c:v>
                </c:pt>
                <c:pt idx="11">
                  <c:v>9011</c:v>
                </c:pt>
                <c:pt idx="12">
                  <c:v>11203</c:v>
                </c:pt>
                <c:pt idx="13">
                  <c:v>12003</c:v>
                </c:pt>
                <c:pt idx="14">
                  <c:v>11328</c:v>
                </c:pt>
                <c:pt idx="15">
                  <c:v>11152</c:v>
                </c:pt>
                <c:pt idx="16">
                  <c:v>9867</c:v>
                </c:pt>
                <c:pt idx="17">
                  <c:v>8148</c:v>
                </c:pt>
                <c:pt idx="18">
                  <c:v>5820</c:v>
                </c:pt>
                <c:pt idx="19">
                  <c:v>1407</c:v>
                </c:pt>
                <c:pt idx="20">
                  <c:v>24</c:v>
                </c:pt>
                <c:pt idx="21">
                  <c:v>0</c:v>
                </c:pt>
                <c:pt idx="22">
                  <c:v>1</c:v>
                </c:pt>
                <c:pt idx="23">
                  <c:v>1</c:v>
                </c:pt>
                <c:pt idx="24">
                  <c:v>1</c:v>
                </c:pt>
                <c:pt idx="25">
                  <c:v>1</c:v>
                </c:pt>
                <c:pt idx="26">
                  <c:v>1</c:v>
                </c:pt>
                <c:pt idx="27">
                  <c:v>1</c:v>
                </c:pt>
                <c:pt idx="28">
                  <c:v>1</c:v>
                </c:pt>
                <c:pt idx="29">
                  <c:v>1</c:v>
                </c:pt>
                <c:pt idx="30">
                  <c:v>1</c:v>
                </c:pt>
                <c:pt idx="31">
                  <c:v>654</c:v>
                </c:pt>
                <c:pt idx="32">
                  <c:v>7462</c:v>
                </c:pt>
                <c:pt idx="33">
                  <c:v>12813</c:v>
                </c:pt>
                <c:pt idx="34">
                  <c:v>15037</c:v>
                </c:pt>
                <c:pt idx="35">
                  <c:v>15630</c:v>
                </c:pt>
                <c:pt idx="36">
                  <c:v>16083</c:v>
                </c:pt>
                <c:pt idx="37">
                  <c:v>16263</c:v>
                </c:pt>
                <c:pt idx="38">
                  <c:v>15786</c:v>
                </c:pt>
                <c:pt idx="39">
                  <c:v>14909</c:v>
                </c:pt>
                <c:pt idx="40">
                  <c:v>14695</c:v>
                </c:pt>
                <c:pt idx="41">
                  <c:v>13800</c:v>
                </c:pt>
                <c:pt idx="42">
                  <c:v>9836</c:v>
                </c:pt>
                <c:pt idx="43">
                  <c:v>2028</c:v>
                </c:pt>
                <c:pt idx="44">
                  <c:v>6</c:v>
                </c:pt>
                <c:pt idx="45">
                  <c:v>0</c:v>
                </c:pt>
                <c:pt idx="46">
                  <c:v>0</c:v>
                </c:pt>
                <c:pt idx="47">
                  <c:v>0</c:v>
                </c:pt>
                <c:pt idx="48">
                  <c:v>1</c:v>
                </c:pt>
                <c:pt idx="49">
                  <c:v>1</c:v>
                </c:pt>
                <c:pt idx="50">
                  <c:v>1</c:v>
                </c:pt>
                <c:pt idx="51">
                  <c:v>1</c:v>
                </c:pt>
                <c:pt idx="52">
                  <c:v>1</c:v>
                </c:pt>
                <c:pt idx="53">
                  <c:v>1</c:v>
                </c:pt>
                <c:pt idx="54">
                  <c:v>1</c:v>
                </c:pt>
                <c:pt idx="55">
                  <c:v>386</c:v>
                </c:pt>
                <c:pt idx="56">
                  <c:v>4554</c:v>
                </c:pt>
                <c:pt idx="57">
                  <c:v>9580</c:v>
                </c:pt>
                <c:pt idx="58">
                  <c:v>11579</c:v>
                </c:pt>
                <c:pt idx="59">
                  <c:v>12668</c:v>
                </c:pt>
                <c:pt idx="60">
                  <c:v>12289</c:v>
                </c:pt>
                <c:pt idx="61">
                  <c:v>3397</c:v>
                </c:pt>
                <c:pt idx="62">
                  <c:v>10876</c:v>
                </c:pt>
                <c:pt idx="63">
                  <c:v>12099</c:v>
                </c:pt>
                <c:pt idx="64">
                  <c:v>9963</c:v>
                </c:pt>
                <c:pt idx="65">
                  <c:v>7666</c:v>
                </c:pt>
                <c:pt idx="66">
                  <c:v>4987</c:v>
                </c:pt>
                <c:pt idx="67">
                  <c:v>1552</c:v>
                </c:pt>
                <c:pt idx="68">
                  <c:v>10</c:v>
                </c:pt>
                <c:pt idx="69">
                  <c:v>0</c:v>
                </c:pt>
                <c:pt idx="70">
                  <c:v>0</c:v>
                </c:pt>
                <c:pt idx="71">
                  <c:v>1</c:v>
                </c:pt>
                <c:pt idx="72">
                  <c:v>1</c:v>
                </c:pt>
                <c:pt idx="73">
                  <c:v>1</c:v>
                </c:pt>
                <c:pt idx="74">
                  <c:v>1</c:v>
                </c:pt>
                <c:pt idx="75">
                  <c:v>0</c:v>
                </c:pt>
                <c:pt idx="76">
                  <c:v>1</c:v>
                </c:pt>
                <c:pt idx="77">
                  <c:v>1</c:v>
                </c:pt>
                <c:pt idx="78">
                  <c:v>1</c:v>
                </c:pt>
                <c:pt idx="79">
                  <c:v>148</c:v>
                </c:pt>
                <c:pt idx="80">
                  <c:v>2004</c:v>
                </c:pt>
                <c:pt idx="81">
                  <c:v>4235</c:v>
                </c:pt>
                <c:pt idx="82">
                  <c:v>5013</c:v>
                </c:pt>
                <c:pt idx="83">
                  <c:v>4358</c:v>
                </c:pt>
                <c:pt idx="84">
                  <c:v>4390</c:v>
                </c:pt>
                <c:pt idx="85">
                  <c:v>4311</c:v>
                </c:pt>
                <c:pt idx="86">
                  <c:v>5304</c:v>
                </c:pt>
                <c:pt idx="87">
                  <c:v>5450</c:v>
                </c:pt>
                <c:pt idx="88">
                  <c:v>6216</c:v>
                </c:pt>
                <c:pt idx="89">
                  <c:v>5271</c:v>
                </c:pt>
                <c:pt idx="90">
                  <c:v>3218</c:v>
                </c:pt>
                <c:pt idx="91">
                  <c:v>669</c:v>
                </c:pt>
                <c:pt idx="92">
                  <c:v>8</c:v>
                </c:pt>
                <c:pt idx="93">
                  <c:v>0</c:v>
                </c:pt>
                <c:pt idx="94">
                  <c:v>1</c:v>
                </c:pt>
                <c:pt idx="95">
                  <c:v>1</c:v>
                </c:pt>
                <c:pt idx="96">
                  <c:v>1</c:v>
                </c:pt>
                <c:pt idx="97">
                  <c:v>1</c:v>
                </c:pt>
                <c:pt idx="98">
                  <c:v>1</c:v>
                </c:pt>
                <c:pt idx="99">
                  <c:v>1</c:v>
                </c:pt>
                <c:pt idx="100">
                  <c:v>1</c:v>
                </c:pt>
                <c:pt idx="101">
                  <c:v>1</c:v>
                </c:pt>
                <c:pt idx="102">
                  <c:v>1</c:v>
                </c:pt>
                <c:pt idx="103">
                  <c:v>253</c:v>
                </c:pt>
                <c:pt idx="104">
                  <c:v>2488</c:v>
                </c:pt>
                <c:pt idx="105">
                  <c:v>4969</c:v>
                </c:pt>
                <c:pt idx="106">
                  <c:v>5498</c:v>
                </c:pt>
                <c:pt idx="107">
                  <c:v>6553</c:v>
                </c:pt>
                <c:pt idx="108">
                  <c:v>7410</c:v>
                </c:pt>
                <c:pt idx="109">
                  <c:v>7412</c:v>
                </c:pt>
                <c:pt idx="110">
                  <c:v>7494</c:v>
                </c:pt>
                <c:pt idx="111">
                  <c:v>7393</c:v>
                </c:pt>
                <c:pt idx="112">
                  <c:v>7564</c:v>
                </c:pt>
                <c:pt idx="113">
                  <c:v>7383</c:v>
                </c:pt>
                <c:pt idx="114">
                  <c:v>4948</c:v>
                </c:pt>
                <c:pt idx="115">
                  <c:v>2035</c:v>
                </c:pt>
                <c:pt idx="116">
                  <c:v>21</c:v>
                </c:pt>
                <c:pt idx="117">
                  <c:v>1</c:v>
                </c:pt>
                <c:pt idx="118">
                  <c:v>1</c:v>
                </c:pt>
                <c:pt idx="119">
                  <c:v>1</c:v>
                </c:pt>
                <c:pt idx="120">
                  <c:v>1</c:v>
                </c:pt>
                <c:pt idx="121">
                  <c:v>1</c:v>
                </c:pt>
                <c:pt idx="122">
                  <c:v>1</c:v>
                </c:pt>
                <c:pt idx="123">
                  <c:v>1</c:v>
                </c:pt>
                <c:pt idx="124">
                  <c:v>1</c:v>
                </c:pt>
                <c:pt idx="125">
                  <c:v>1</c:v>
                </c:pt>
                <c:pt idx="126">
                  <c:v>1</c:v>
                </c:pt>
                <c:pt idx="127">
                  <c:v>1339</c:v>
                </c:pt>
                <c:pt idx="128">
                  <c:v>10629</c:v>
                </c:pt>
                <c:pt idx="129">
                  <c:v>16456</c:v>
                </c:pt>
                <c:pt idx="130">
                  <c:v>17426</c:v>
                </c:pt>
                <c:pt idx="131">
                  <c:v>18447</c:v>
                </c:pt>
                <c:pt idx="132">
                  <c:v>18652</c:v>
                </c:pt>
                <c:pt idx="133">
                  <c:v>18577</c:v>
                </c:pt>
                <c:pt idx="134">
                  <c:v>18596</c:v>
                </c:pt>
                <c:pt idx="135">
                  <c:v>18544</c:v>
                </c:pt>
                <c:pt idx="136">
                  <c:v>18395</c:v>
                </c:pt>
                <c:pt idx="137">
                  <c:v>17970</c:v>
                </c:pt>
                <c:pt idx="138">
                  <c:v>13173</c:v>
                </c:pt>
                <c:pt idx="139">
                  <c:v>3226</c:v>
                </c:pt>
                <c:pt idx="140">
                  <c:v>23</c:v>
                </c:pt>
                <c:pt idx="141">
                  <c:v>0</c:v>
                </c:pt>
                <c:pt idx="142">
                  <c:v>0</c:v>
                </c:pt>
                <c:pt idx="143">
                  <c:v>1</c:v>
                </c:pt>
                <c:pt idx="144">
                  <c:v>1</c:v>
                </c:pt>
                <c:pt idx="145">
                  <c:v>1</c:v>
                </c:pt>
                <c:pt idx="146">
                  <c:v>1</c:v>
                </c:pt>
                <c:pt idx="147">
                  <c:v>1</c:v>
                </c:pt>
                <c:pt idx="148">
                  <c:v>1</c:v>
                </c:pt>
                <c:pt idx="149">
                  <c:v>1</c:v>
                </c:pt>
                <c:pt idx="150">
                  <c:v>2</c:v>
                </c:pt>
                <c:pt idx="151">
                  <c:v>1477</c:v>
                </c:pt>
                <c:pt idx="152">
                  <c:v>8299</c:v>
                </c:pt>
                <c:pt idx="153">
                  <c:v>12695</c:v>
                </c:pt>
                <c:pt idx="154">
                  <c:v>11024</c:v>
                </c:pt>
                <c:pt idx="155">
                  <c:v>9699</c:v>
                </c:pt>
                <c:pt idx="156">
                  <c:v>9927</c:v>
                </c:pt>
                <c:pt idx="157">
                  <c:v>11053</c:v>
                </c:pt>
                <c:pt idx="158">
                  <c:v>11647</c:v>
                </c:pt>
                <c:pt idx="159">
                  <c:v>12062</c:v>
                </c:pt>
                <c:pt idx="160">
                  <c:v>11747</c:v>
                </c:pt>
                <c:pt idx="161">
                  <c:v>10837</c:v>
                </c:pt>
                <c:pt idx="162">
                  <c:v>6157</c:v>
                </c:pt>
                <c:pt idx="163">
                  <c:v>1054</c:v>
                </c:pt>
                <c:pt idx="164">
                  <c:v>9</c:v>
                </c:pt>
                <c:pt idx="165">
                  <c:v>1</c:v>
                </c:pt>
                <c:pt idx="166">
                  <c:v>1</c:v>
                </c:pt>
                <c:pt idx="167">
                  <c:v>1</c:v>
                </c:pt>
                <c:pt idx="168">
                  <c:v>1</c:v>
                </c:pt>
                <c:pt idx="169">
                  <c:v>1</c:v>
                </c:pt>
                <c:pt idx="170">
                  <c:v>1</c:v>
                </c:pt>
                <c:pt idx="171">
                  <c:v>1</c:v>
                </c:pt>
                <c:pt idx="172">
                  <c:v>1</c:v>
                </c:pt>
                <c:pt idx="173">
                  <c:v>1</c:v>
                </c:pt>
                <c:pt idx="174">
                  <c:v>2</c:v>
                </c:pt>
                <c:pt idx="175">
                  <c:v>505</c:v>
                </c:pt>
                <c:pt idx="176">
                  <c:v>3866</c:v>
                </c:pt>
                <c:pt idx="177">
                  <c:v>6213</c:v>
                </c:pt>
                <c:pt idx="178">
                  <c:v>6548</c:v>
                </c:pt>
                <c:pt idx="179">
                  <c:v>8011</c:v>
                </c:pt>
                <c:pt idx="180">
                  <c:v>9875</c:v>
                </c:pt>
                <c:pt idx="181">
                  <c:v>11693</c:v>
                </c:pt>
                <c:pt idx="182">
                  <c:v>12881</c:v>
                </c:pt>
                <c:pt idx="183">
                  <c:v>13708</c:v>
                </c:pt>
                <c:pt idx="184">
                  <c:v>13710</c:v>
                </c:pt>
                <c:pt idx="185">
                  <c:v>12686</c:v>
                </c:pt>
                <c:pt idx="186">
                  <c:v>8997</c:v>
                </c:pt>
                <c:pt idx="187">
                  <c:v>2255</c:v>
                </c:pt>
                <c:pt idx="188">
                  <c:v>19</c:v>
                </c:pt>
                <c:pt idx="189">
                  <c:v>1</c:v>
                </c:pt>
                <c:pt idx="190">
                  <c:v>1</c:v>
                </c:pt>
                <c:pt idx="191">
                  <c:v>1</c:v>
                </c:pt>
                <c:pt idx="192">
                  <c:v>1</c:v>
                </c:pt>
                <c:pt idx="193">
                  <c:v>1</c:v>
                </c:pt>
                <c:pt idx="194">
                  <c:v>1</c:v>
                </c:pt>
                <c:pt idx="195">
                  <c:v>1</c:v>
                </c:pt>
                <c:pt idx="196">
                  <c:v>1</c:v>
                </c:pt>
                <c:pt idx="197">
                  <c:v>1</c:v>
                </c:pt>
                <c:pt idx="198">
                  <c:v>1</c:v>
                </c:pt>
                <c:pt idx="199">
                  <c:v>1033</c:v>
                </c:pt>
                <c:pt idx="200">
                  <c:v>7174</c:v>
                </c:pt>
                <c:pt idx="201">
                  <c:v>11405</c:v>
                </c:pt>
                <c:pt idx="202">
                  <c:v>13357</c:v>
                </c:pt>
                <c:pt idx="203">
                  <c:v>14214</c:v>
                </c:pt>
                <c:pt idx="204">
                  <c:v>15433</c:v>
                </c:pt>
                <c:pt idx="205">
                  <c:v>15751</c:v>
                </c:pt>
                <c:pt idx="206">
                  <c:v>15745</c:v>
                </c:pt>
                <c:pt idx="207">
                  <c:v>15360</c:v>
                </c:pt>
                <c:pt idx="208">
                  <c:v>14536</c:v>
                </c:pt>
                <c:pt idx="209">
                  <c:v>12467</c:v>
                </c:pt>
                <c:pt idx="210">
                  <c:v>7199</c:v>
                </c:pt>
                <c:pt idx="211">
                  <c:v>1531</c:v>
                </c:pt>
                <c:pt idx="212">
                  <c:v>17</c:v>
                </c:pt>
                <c:pt idx="213">
                  <c:v>0</c:v>
                </c:pt>
                <c:pt idx="214">
                  <c:v>1</c:v>
                </c:pt>
                <c:pt idx="215">
                  <c:v>1</c:v>
                </c:pt>
                <c:pt idx="216">
                  <c:v>1</c:v>
                </c:pt>
                <c:pt idx="217">
                  <c:v>1</c:v>
                </c:pt>
                <c:pt idx="218">
                  <c:v>1</c:v>
                </c:pt>
                <c:pt idx="219">
                  <c:v>1</c:v>
                </c:pt>
                <c:pt idx="220">
                  <c:v>1</c:v>
                </c:pt>
                <c:pt idx="221">
                  <c:v>1</c:v>
                </c:pt>
                <c:pt idx="222">
                  <c:v>1</c:v>
                </c:pt>
                <c:pt idx="223">
                  <c:v>271</c:v>
                </c:pt>
                <c:pt idx="224">
                  <c:v>2099</c:v>
                </c:pt>
                <c:pt idx="225">
                  <c:v>5146</c:v>
                </c:pt>
                <c:pt idx="226">
                  <c:v>6525</c:v>
                </c:pt>
                <c:pt idx="227">
                  <c:v>8260</c:v>
                </c:pt>
                <c:pt idx="228">
                  <c:v>9964</c:v>
                </c:pt>
                <c:pt idx="229">
                  <c:v>10887</c:v>
                </c:pt>
                <c:pt idx="230">
                  <c:v>10803</c:v>
                </c:pt>
                <c:pt idx="231">
                  <c:v>9314</c:v>
                </c:pt>
                <c:pt idx="232">
                  <c:v>7533</c:v>
                </c:pt>
                <c:pt idx="233">
                  <c:v>6299</c:v>
                </c:pt>
                <c:pt idx="234">
                  <c:v>4127</c:v>
                </c:pt>
                <c:pt idx="235">
                  <c:v>1363</c:v>
                </c:pt>
                <c:pt idx="236">
                  <c:v>19</c:v>
                </c:pt>
                <c:pt idx="237">
                  <c:v>1</c:v>
                </c:pt>
                <c:pt idx="238">
                  <c:v>1</c:v>
                </c:pt>
                <c:pt idx="239">
                  <c:v>1</c:v>
                </c:pt>
                <c:pt idx="240">
                  <c:v>1</c:v>
                </c:pt>
                <c:pt idx="241">
                  <c:v>1</c:v>
                </c:pt>
                <c:pt idx="242">
                  <c:v>1</c:v>
                </c:pt>
                <c:pt idx="243">
                  <c:v>1</c:v>
                </c:pt>
                <c:pt idx="244">
                  <c:v>1</c:v>
                </c:pt>
                <c:pt idx="245">
                  <c:v>1</c:v>
                </c:pt>
                <c:pt idx="246">
                  <c:v>1</c:v>
                </c:pt>
                <c:pt idx="247">
                  <c:v>688</c:v>
                </c:pt>
                <c:pt idx="248">
                  <c:v>5052</c:v>
                </c:pt>
                <c:pt idx="249">
                  <c:v>8634</c:v>
                </c:pt>
                <c:pt idx="250">
                  <c:v>9459</c:v>
                </c:pt>
                <c:pt idx="251">
                  <c:v>10960</c:v>
                </c:pt>
                <c:pt idx="252">
                  <c:v>12218</c:v>
                </c:pt>
                <c:pt idx="253">
                  <c:v>12932</c:v>
                </c:pt>
                <c:pt idx="254">
                  <c:v>13445</c:v>
                </c:pt>
                <c:pt idx="255">
                  <c:v>13620</c:v>
                </c:pt>
                <c:pt idx="256">
                  <c:v>13014</c:v>
                </c:pt>
                <c:pt idx="257">
                  <c:v>10090</c:v>
                </c:pt>
                <c:pt idx="258">
                  <c:v>6655</c:v>
                </c:pt>
                <c:pt idx="259">
                  <c:v>1876</c:v>
                </c:pt>
                <c:pt idx="260">
                  <c:v>39</c:v>
                </c:pt>
                <c:pt idx="261">
                  <c:v>0</c:v>
                </c:pt>
                <c:pt idx="262">
                  <c:v>0</c:v>
                </c:pt>
                <c:pt idx="263">
                  <c:v>1</c:v>
                </c:pt>
                <c:pt idx="264">
                  <c:v>1</c:v>
                </c:pt>
                <c:pt idx="265">
                  <c:v>1</c:v>
                </c:pt>
                <c:pt idx="266">
                  <c:v>2</c:v>
                </c:pt>
                <c:pt idx="267">
                  <c:v>1</c:v>
                </c:pt>
                <c:pt idx="268">
                  <c:v>1</c:v>
                </c:pt>
                <c:pt idx="269">
                  <c:v>1</c:v>
                </c:pt>
                <c:pt idx="270">
                  <c:v>1</c:v>
                </c:pt>
                <c:pt idx="271">
                  <c:v>361</c:v>
                </c:pt>
                <c:pt idx="272">
                  <c:v>3157</c:v>
                </c:pt>
                <c:pt idx="273">
                  <c:v>7326</c:v>
                </c:pt>
                <c:pt idx="274">
                  <c:v>9367</c:v>
                </c:pt>
                <c:pt idx="275">
                  <c:v>11308</c:v>
                </c:pt>
                <c:pt idx="276">
                  <c:v>12791</c:v>
                </c:pt>
                <c:pt idx="277">
                  <c:v>13345</c:v>
                </c:pt>
                <c:pt idx="278">
                  <c:v>13780</c:v>
                </c:pt>
                <c:pt idx="279">
                  <c:v>12455</c:v>
                </c:pt>
                <c:pt idx="280">
                  <c:v>10962</c:v>
                </c:pt>
                <c:pt idx="281">
                  <c:v>8573</c:v>
                </c:pt>
                <c:pt idx="282">
                  <c:v>6672</c:v>
                </c:pt>
                <c:pt idx="283">
                  <c:v>2421</c:v>
                </c:pt>
                <c:pt idx="284">
                  <c:v>60</c:v>
                </c:pt>
                <c:pt idx="285">
                  <c:v>10</c:v>
                </c:pt>
                <c:pt idx="286">
                  <c:v>1</c:v>
                </c:pt>
                <c:pt idx="287">
                  <c:v>1</c:v>
                </c:pt>
                <c:pt idx="288">
                  <c:v>1</c:v>
                </c:pt>
                <c:pt idx="289">
                  <c:v>1</c:v>
                </c:pt>
                <c:pt idx="290">
                  <c:v>1</c:v>
                </c:pt>
                <c:pt idx="291">
                  <c:v>1</c:v>
                </c:pt>
                <c:pt idx="292">
                  <c:v>1</c:v>
                </c:pt>
                <c:pt idx="293">
                  <c:v>1</c:v>
                </c:pt>
                <c:pt idx="294">
                  <c:v>2</c:v>
                </c:pt>
                <c:pt idx="295">
                  <c:v>714</c:v>
                </c:pt>
                <c:pt idx="296">
                  <c:v>4811</c:v>
                </c:pt>
                <c:pt idx="297">
                  <c:v>7995</c:v>
                </c:pt>
                <c:pt idx="298">
                  <c:v>10516</c:v>
                </c:pt>
                <c:pt idx="299">
                  <c:v>12236</c:v>
                </c:pt>
                <c:pt idx="300">
                  <c:v>12913</c:v>
                </c:pt>
                <c:pt idx="301">
                  <c:v>13205</c:v>
                </c:pt>
                <c:pt idx="302">
                  <c:v>13241</c:v>
                </c:pt>
                <c:pt idx="303">
                  <c:v>13754</c:v>
                </c:pt>
                <c:pt idx="304">
                  <c:v>13451</c:v>
                </c:pt>
                <c:pt idx="305">
                  <c:v>11719</c:v>
                </c:pt>
                <c:pt idx="306">
                  <c:v>7410</c:v>
                </c:pt>
                <c:pt idx="307">
                  <c:v>2202</c:v>
                </c:pt>
                <c:pt idx="308">
                  <c:v>41</c:v>
                </c:pt>
                <c:pt idx="309">
                  <c:v>1</c:v>
                </c:pt>
                <c:pt idx="310">
                  <c:v>1</c:v>
                </c:pt>
                <c:pt idx="311">
                  <c:v>1</c:v>
                </c:pt>
                <c:pt idx="312">
                  <c:v>1</c:v>
                </c:pt>
                <c:pt idx="313">
                  <c:v>1</c:v>
                </c:pt>
                <c:pt idx="314">
                  <c:v>1</c:v>
                </c:pt>
                <c:pt idx="315">
                  <c:v>1</c:v>
                </c:pt>
                <c:pt idx="316">
                  <c:v>1</c:v>
                </c:pt>
                <c:pt idx="317">
                  <c:v>1</c:v>
                </c:pt>
                <c:pt idx="318">
                  <c:v>1</c:v>
                </c:pt>
                <c:pt idx="319">
                  <c:v>360</c:v>
                </c:pt>
                <c:pt idx="320">
                  <c:v>2404</c:v>
                </c:pt>
                <c:pt idx="321">
                  <c:v>4214</c:v>
                </c:pt>
                <c:pt idx="322">
                  <c:v>5502</c:v>
                </c:pt>
                <c:pt idx="323">
                  <c:v>7278</c:v>
                </c:pt>
                <c:pt idx="324">
                  <c:v>8679</c:v>
                </c:pt>
                <c:pt idx="325">
                  <c:v>10156</c:v>
                </c:pt>
                <c:pt idx="326">
                  <c:v>11934</c:v>
                </c:pt>
                <c:pt idx="327">
                  <c:v>10928</c:v>
                </c:pt>
                <c:pt idx="328">
                  <c:v>9504</c:v>
                </c:pt>
                <c:pt idx="329">
                  <c:v>7119</c:v>
                </c:pt>
                <c:pt idx="330">
                  <c:v>3974</c:v>
                </c:pt>
                <c:pt idx="331">
                  <c:v>1027</c:v>
                </c:pt>
                <c:pt idx="332">
                  <c:v>36</c:v>
                </c:pt>
                <c:pt idx="333">
                  <c:v>0</c:v>
                </c:pt>
                <c:pt idx="334">
                  <c:v>1</c:v>
                </c:pt>
                <c:pt idx="335">
                  <c:v>1</c:v>
                </c:pt>
              </c:numCache>
            </c:numRef>
          </c:val>
          <c:extLst>
            <c:ext xmlns:c16="http://schemas.microsoft.com/office/drawing/2014/chart" uri="{C3380CC4-5D6E-409C-BE32-E72D297353CC}">
              <c16:uniqueId val="{00000007-7D8D-4A0B-AF80-91598FD07FB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M$3:$M$363</c:f>
              <c:numCache>
                <c:formatCode>General</c:formatCode>
                <c:ptCount val="361"/>
                <c:pt idx="0">
                  <c:v>25866</c:v>
                </c:pt>
                <c:pt idx="1">
                  <c:v>25701</c:v>
                </c:pt>
                <c:pt idx="2">
                  <c:v>25672</c:v>
                </c:pt>
                <c:pt idx="3">
                  <c:v>25569</c:v>
                </c:pt>
                <c:pt idx="4">
                  <c:v>25724</c:v>
                </c:pt>
                <c:pt idx="5">
                  <c:v>25821</c:v>
                </c:pt>
                <c:pt idx="6">
                  <c:v>25701</c:v>
                </c:pt>
                <c:pt idx="7">
                  <c:v>25860</c:v>
                </c:pt>
                <c:pt idx="8">
                  <c:v>25469</c:v>
                </c:pt>
                <c:pt idx="9">
                  <c:v>25431</c:v>
                </c:pt>
                <c:pt idx="10">
                  <c:v>25023</c:v>
                </c:pt>
                <c:pt idx="11">
                  <c:v>24179</c:v>
                </c:pt>
                <c:pt idx="12">
                  <c:v>23045</c:v>
                </c:pt>
                <c:pt idx="13">
                  <c:v>21584</c:v>
                </c:pt>
                <c:pt idx="14">
                  <c:v>20302</c:v>
                </c:pt>
                <c:pt idx="15">
                  <c:v>19396</c:v>
                </c:pt>
                <c:pt idx="16">
                  <c:v>19407</c:v>
                </c:pt>
                <c:pt idx="17">
                  <c:v>20357</c:v>
                </c:pt>
                <c:pt idx="18">
                  <c:v>21636</c:v>
                </c:pt>
                <c:pt idx="19">
                  <c:v>22512</c:v>
                </c:pt>
                <c:pt idx="20">
                  <c:v>22420</c:v>
                </c:pt>
                <c:pt idx="21">
                  <c:v>23225</c:v>
                </c:pt>
                <c:pt idx="22">
                  <c:v>22595</c:v>
                </c:pt>
                <c:pt idx="23">
                  <c:v>21950</c:v>
                </c:pt>
                <c:pt idx="24">
                  <c:v>21835</c:v>
                </c:pt>
                <c:pt idx="25">
                  <c:v>20586</c:v>
                </c:pt>
                <c:pt idx="26">
                  <c:v>19982</c:v>
                </c:pt>
                <c:pt idx="27">
                  <c:v>19088</c:v>
                </c:pt>
                <c:pt idx="28">
                  <c:v>17260</c:v>
                </c:pt>
                <c:pt idx="29">
                  <c:v>16061</c:v>
                </c:pt>
                <c:pt idx="30">
                  <c:v>15824</c:v>
                </c:pt>
                <c:pt idx="31">
                  <c:v>15178</c:v>
                </c:pt>
                <c:pt idx="32">
                  <c:v>13779</c:v>
                </c:pt>
                <c:pt idx="33">
                  <c:v>11890</c:v>
                </c:pt>
                <c:pt idx="34">
                  <c:v>13260</c:v>
                </c:pt>
                <c:pt idx="35">
                  <c:v>12630</c:v>
                </c:pt>
                <c:pt idx="36">
                  <c:v>11823</c:v>
                </c:pt>
                <c:pt idx="37">
                  <c:v>13064</c:v>
                </c:pt>
                <c:pt idx="38">
                  <c:v>13869</c:v>
                </c:pt>
                <c:pt idx="39">
                  <c:v>13372</c:v>
                </c:pt>
                <c:pt idx="40">
                  <c:v>12371</c:v>
                </c:pt>
                <c:pt idx="41">
                  <c:v>11468</c:v>
                </c:pt>
                <c:pt idx="42">
                  <c:v>11008</c:v>
                </c:pt>
                <c:pt idx="43">
                  <c:v>9431</c:v>
                </c:pt>
                <c:pt idx="44">
                  <c:v>9188</c:v>
                </c:pt>
                <c:pt idx="45">
                  <c:v>10677</c:v>
                </c:pt>
                <c:pt idx="46">
                  <c:v>11877</c:v>
                </c:pt>
                <c:pt idx="47">
                  <c:v>13349</c:v>
                </c:pt>
                <c:pt idx="48">
                  <c:v>15606</c:v>
                </c:pt>
                <c:pt idx="49">
                  <c:v>16811</c:v>
                </c:pt>
                <c:pt idx="50">
                  <c:v>16460</c:v>
                </c:pt>
                <c:pt idx="51">
                  <c:v>15481</c:v>
                </c:pt>
                <c:pt idx="52">
                  <c:v>14454</c:v>
                </c:pt>
                <c:pt idx="53">
                  <c:v>13127</c:v>
                </c:pt>
                <c:pt idx="54">
                  <c:v>12460</c:v>
                </c:pt>
                <c:pt idx="55">
                  <c:v>11164</c:v>
                </c:pt>
                <c:pt idx="56">
                  <c:v>9712</c:v>
                </c:pt>
                <c:pt idx="57">
                  <c:v>8254</c:v>
                </c:pt>
                <c:pt idx="58">
                  <c:v>8927</c:v>
                </c:pt>
                <c:pt idx="59">
                  <c:v>8176</c:v>
                </c:pt>
                <c:pt idx="60">
                  <c:v>6551</c:v>
                </c:pt>
                <c:pt idx="61">
                  <c:v>6292</c:v>
                </c:pt>
                <c:pt idx="62">
                  <c:v>8150</c:v>
                </c:pt>
                <c:pt idx="63">
                  <c:v>10615</c:v>
                </c:pt>
                <c:pt idx="64">
                  <c:v>11675</c:v>
                </c:pt>
                <c:pt idx="65">
                  <c:v>12516</c:v>
                </c:pt>
                <c:pt idx="66">
                  <c:v>13635</c:v>
                </c:pt>
                <c:pt idx="67">
                  <c:v>14996</c:v>
                </c:pt>
                <c:pt idx="68">
                  <c:v>15149</c:v>
                </c:pt>
                <c:pt idx="69">
                  <c:v>16457</c:v>
                </c:pt>
                <c:pt idx="70">
                  <c:v>18058</c:v>
                </c:pt>
                <c:pt idx="71">
                  <c:v>18081</c:v>
                </c:pt>
                <c:pt idx="72">
                  <c:v>19129</c:v>
                </c:pt>
                <c:pt idx="73">
                  <c:v>18856</c:v>
                </c:pt>
                <c:pt idx="74">
                  <c:v>17879</c:v>
                </c:pt>
                <c:pt idx="75">
                  <c:v>16478</c:v>
                </c:pt>
                <c:pt idx="76">
                  <c:v>15954</c:v>
                </c:pt>
                <c:pt idx="77">
                  <c:v>15469</c:v>
                </c:pt>
                <c:pt idx="78">
                  <c:v>15105</c:v>
                </c:pt>
                <c:pt idx="79">
                  <c:v>14869</c:v>
                </c:pt>
                <c:pt idx="80">
                  <c:v>16229</c:v>
                </c:pt>
                <c:pt idx="81">
                  <c:v>17079</c:v>
                </c:pt>
                <c:pt idx="82">
                  <c:v>18788</c:v>
                </c:pt>
                <c:pt idx="83">
                  <c:v>19580</c:v>
                </c:pt>
                <c:pt idx="84">
                  <c:v>19546</c:v>
                </c:pt>
                <c:pt idx="85">
                  <c:v>18708</c:v>
                </c:pt>
                <c:pt idx="86">
                  <c:v>17665</c:v>
                </c:pt>
                <c:pt idx="87">
                  <c:v>15798</c:v>
                </c:pt>
                <c:pt idx="88">
                  <c:v>14708</c:v>
                </c:pt>
                <c:pt idx="89">
                  <c:v>15023</c:v>
                </c:pt>
                <c:pt idx="90">
                  <c:v>16856</c:v>
                </c:pt>
                <c:pt idx="91">
                  <c:v>17391</c:v>
                </c:pt>
                <c:pt idx="92">
                  <c:v>18296</c:v>
                </c:pt>
                <c:pt idx="93">
                  <c:v>18848</c:v>
                </c:pt>
                <c:pt idx="94">
                  <c:v>18479</c:v>
                </c:pt>
                <c:pt idx="95">
                  <c:v>18793</c:v>
                </c:pt>
                <c:pt idx="96">
                  <c:v>17498</c:v>
                </c:pt>
                <c:pt idx="97">
                  <c:v>16585</c:v>
                </c:pt>
                <c:pt idx="98">
                  <c:v>16018</c:v>
                </c:pt>
                <c:pt idx="99">
                  <c:v>14140</c:v>
                </c:pt>
                <c:pt idx="100">
                  <c:v>15587</c:v>
                </c:pt>
                <c:pt idx="101">
                  <c:v>18202</c:v>
                </c:pt>
                <c:pt idx="102">
                  <c:v>18971</c:v>
                </c:pt>
                <c:pt idx="103">
                  <c:v>19579</c:v>
                </c:pt>
                <c:pt idx="104">
                  <c:v>19527</c:v>
                </c:pt>
                <c:pt idx="105">
                  <c:v>19936</c:v>
                </c:pt>
                <c:pt idx="106">
                  <c:v>20685</c:v>
                </c:pt>
                <c:pt idx="107">
                  <c:v>20819</c:v>
                </c:pt>
                <c:pt idx="108">
                  <c:v>21500</c:v>
                </c:pt>
                <c:pt idx="109">
                  <c:v>22379</c:v>
                </c:pt>
                <c:pt idx="110">
                  <c:v>22382</c:v>
                </c:pt>
                <c:pt idx="111">
                  <c:v>22825</c:v>
                </c:pt>
                <c:pt idx="112">
                  <c:v>23024</c:v>
                </c:pt>
                <c:pt idx="113">
                  <c:v>22252</c:v>
                </c:pt>
                <c:pt idx="114">
                  <c:v>21040</c:v>
                </c:pt>
                <c:pt idx="115">
                  <c:v>18380</c:v>
                </c:pt>
                <c:pt idx="116">
                  <c:v>14442</c:v>
                </c:pt>
                <c:pt idx="117">
                  <c:v>13716</c:v>
                </c:pt>
                <c:pt idx="118">
                  <c:v>13712</c:v>
                </c:pt>
                <c:pt idx="119">
                  <c:v>13454</c:v>
                </c:pt>
                <c:pt idx="120">
                  <c:v>13939</c:v>
                </c:pt>
                <c:pt idx="121">
                  <c:v>14177</c:v>
                </c:pt>
                <c:pt idx="122">
                  <c:v>14133</c:v>
                </c:pt>
                <c:pt idx="123">
                  <c:v>12569</c:v>
                </c:pt>
                <c:pt idx="124">
                  <c:v>12501</c:v>
                </c:pt>
                <c:pt idx="125">
                  <c:v>12876</c:v>
                </c:pt>
                <c:pt idx="126">
                  <c:v>13233</c:v>
                </c:pt>
                <c:pt idx="127">
                  <c:v>13227</c:v>
                </c:pt>
                <c:pt idx="128">
                  <c:v>11979</c:v>
                </c:pt>
                <c:pt idx="129">
                  <c:v>9606</c:v>
                </c:pt>
                <c:pt idx="130">
                  <c:v>8368</c:v>
                </c:pt>
                <c:pt idx="131">
                  <c:v>6235</c:v>
                </c:pt>
                <c:pt idx="132">
                  <c:v>4651</c:v>
                </c:pt>
                <c:pt idx="133">
                  <c:v>3479</c:v>
                </c:pt>
                <c:pt idx="134">
                  <c:v>2483</c:v>
                </c:pt>
                <c:pt idx="135">
                  <c:v>2038</c:v>
                </c:pt>
                <c:pt idx="136">
                  <c:v>2005</c:v>
                </c:pt>
                <c:pt idx="137">
                  <c:v>2094</c:v>
                </c:pt>
                <c:pt idx="138">
                  <c:v>2420</c:v>
                </c:pt>
                <c:pt idx="139">
                  <c:v>3524</c:v>
                </c:pt>
                <c:pt idx="140">
                  <c:v>6721</c:v>
                </c:pt>
                <c:pt idx="141">
                  <c:v>10543</c:v>
                </c:pt>
                <c:pt idx="142">
                  <c:v>13396</c:v>
                </c:pt>
                <c:pt idx="143">
                  <c:v>15741</c:v>
                </c:pt>
                <c:pt idx="144">
                  <c:v>17503</c:v>
                </c:pt>
                <c:pt idx="145">
                  <c:v>19512</c:v>
                </c:pt>
                <c:pt idx="146">
                  <c:v>20197</c:v>
                </c:pt>
                <c:pt idx="147">
                  <c:v>20050</c:v>
                </c:pt>
                <c:pt idx="148">
                  <c:v>19967</c:v>
                </c:pt>
                <c:pt idx="149">
                  <c:v>20342</c:v>
                </c:pt>
                <c:pt idx="150">
                  <c:v>20759</c:v>
                </c:pt>
                <c:pt idx="151">
                  <c:v>20461</c:v>
                </c:pt>
                <c:pt idx="152">
                  <c:v>18672</c:v>
                </c:pt>
                <c:pt idx="153">
                  <c:v>16993</c:v>
                </c:pt>
                <c:pt idx="154">
                  <c:v>19118</c:v>
                </c:pt>
                <c:pt idx="155">
                  <c:v>20760</c:v>
                </c:pt>
                <c:pt idx="156">
                  <c:v>21086</c:v>
                </c:pt>
                <c:pt idx="157">
                  <c:v>20933</c:v>
                </c:pt>
                <c:pt idx="158">
                  <c:v>21112</c:v>
                </c:pt>
                <c:pt idx="159">
                  <c:v>21529</c:v>
                </c:pt>
                <c:pt idx="160">
                  <c:v>21922</c:v>
                </c:pt>
                <c:pt idx="161">
                  <c:v>22654</c:v>
                </c:pt>
                <c:pt idx="162">
                  <c:v>22550</c:v>
                </c:pt>
                <c:pt idx="163">
                  <c:v>22929</c:v>
                </c:pt>
                <c:pt idx="164">
                  <c:v>24819</c:v>
                </c:pt>
                <c:pt idx="165">
                  <c:v>25048</c:v>
                </c:pt>
                <c:pt idx="166">
                  <c:v>24487</c:v>
                </c:pt>
                <c:pt idx="167">
                  <c:v>23711</c:v>
                </c:pt>
                <c:pt idx="168">
                  <c:v>23867</c:v>
                </c:pt>
                <c:pt idx="169">
                  <c:v>23916</c:v>
                </c:pt>
                <c:pt idx="170">
                  <c:v>23415</c:v>
                </c:pt>
                <c:pt idx="171">
                  <c:v>22811</c:v>
                </c:pt>
                <c:pt idx="172">
                  <c:v>22286</c:v>
                </c:pt>
                <c:pt idx="173">
                  <c:v>22542</c:v>
                </c:pt>
                <c:pt idx="174">
                  <c:v>23233</c:v>
                </c:pt>
                <c:pt idx="175">
                  <c:v>23531</c:v>
                </c:pt>
                <c:pt idx="176">
                  <c:v>21777</c:v>
                </c:pt>
                <c:pt idx="177">
                  <c:v>21482</c:v>
                </c:pt>
                <c:pt idx="178">
                  <c:v>22801</c:v>
                </c:pt>
                <c:pt idx="179">
                  <c:v>22509</c:v>
                </c:pt>
                <c:pt idx="180">
                  <c:v>21720</c:v>
                </c:pt>
                <c:pt idx="181">
                  <c:v>20999</c:v>
                </c:pt>
                <c:pt idx="182">
                  <c:v>20496</c:v>
                </c:pt>
                <c:pt idx="183">
                  <c:v>20428</c:v>
                </c:pt>
                <c:pt idx="184">
                  <c:v>20679</c:v>
                </c:pt>
                <c:pt idx="185">
                  <c:v>21621</c:v>
                </c:pt>
                <c:pt idx="186">
                  <c:v>22793</c:v>
                </c:pt>
                <c:pt idx="187">
                  <c:v>24046</c:v>
                </c:pt>
                <c:pt idx="188">
                  <c:v>24861</c:v>
                </c:pt>
                <c:pt idx="189">
                  <c:v>25548</c:v>
                </c:pt>
                <c:pt idx="190">
                  <c:v>25828</c:v>
                </c:pt>
                <c:pt idx="191">
                  <c:v>25708</c:v>
                </c:pt>
                <c:pt idx="192">
                  <c:v>25058</c:v>
                </c:pt>
                <c:pt idx="193">
                  <c:v>24432</c:v>
                </c:pt>
                <c:pt idx="194">
                  <c:v>24269</c:v>
                </c:pt>
                <c:pt idx="195">
                  <c:v>23704</c:v>
                </c:pt>
                <c:pt idx="196">
                  <c:v>23283</c:v>
                </c:pt>
                <c:pt idx="197">
                  <c:v>23296</c:v>
                </c:pt>
                <c:pt idx="198">
                  <c:v>22101</c:v>
                </c:pt>
                <c:pt idx="199">
                  <c:v>20868</c:v>
                </c:pt>
                <c:pt idx="200">
                  <c:v>18005</c:v>
                </c:pt>
                <c:pt idx="201">
                  <c:v>15742</c:v>
                </c:pt>
                <c:pt idx="202">
                  <c:v>13250</c:v>
                </c:pt>
                <c:pt idx="203">
                  <c:v>10560</c:v>
                </c:pt>
                <c:pt idx="204">
                  <c:v>9062</c:v>
                </c:pt>
                <c:pt idx="205">
                  <c:v>8495</c:v>
                </c:pt>
                <c:pt idx="206">
                  <c:v>9049</c:v>
                </c:pt>
                <c:pt idx="207">
                  <c:v>10098</c:v>
                </c:pt>
                <c:pt idx="208">
                  <c:v>11148</c:v>
                </c:pt>
                <c:pt idx="209">
                  <c:v>12188</c:v>
                </c:pt>
                <c:pt idx="210">
                  <c:v>12602</c:v>
                </c:pt>
                <c:pt idx="211">
                  <c:v>13366</c:v>
                </c:pt>
                <c:pt idx="212">
                  <c:v>16037</c:v>
                </c:pt>
                <c:pt idx="213">
                  <c:v>18961</c:v>
                </c:pt>
                <c:pt idx="214">
                  <c:v>20473</c:v>
                </c:pt>
                <c:pt idx="215">
                  <c:v>21152</c:v>
                </c:pt>
                <c:pt idx="216">
                  <c:v>21827</c:v>
                </c:pt>
                <c:pt idx="217">
                  <c:v>22086</c:v>
                </c:pt>
                <c:pt idx="218">
                  <c:v>22068</c:v>
                </c:pt>
                <c:pt idx="219">
                  <c:v>21803</c:v>
                </c:pt>
                <c:pt idx="220">
                  <c:v>21127</c:v>
                </c:pt>
                <c:pt idx="221">
                  <c:v>21341</c:v>
                </c:pt>
                <c:pt idx="222">
                  <c:v>20273</c:v>
                </c:pt>
                <c:pt idx="223">
                  <c:v>19518</c:v>
                </c:pt>
                <c:pt idx="224">
                  <c:v>19025</c:v>
                </c:pt>
                <c:pt idx="225">
                  <c:v>18554</c:v>
                </c:pt>
                <c:pt idx="226">
                  <c:v>18677</c:v>
                </c:pt>
                <c:pt idx="227">
                  <c:v>18837</c:v>
                </c:pt>
                <c:pt idx="228">
                  <c:v>18939</c:v>
                </c:pt>
                <c:pt idx="229">
                  <c:v>19033</c:v>
                </c:pt>
                <c:pt idx="230">
                  <c:v>19497</c:v>
                </c:pt>
                <c:pt idx="231">
                  <c:v>20487</c:v>
                </c:pt>
                <c:pt idx="232">
                  <c:v>20521</c:v>
                </c:pt>
                <c:pt idx="233">
                  <c:v>21097</c:v>
                </c:pt>
                <c:pt idx="234">
                  <c:v>22613</c:v>
                </c:pt>
                <c:pt idx="235">
                  <c:v>24362</c:v>
                </c:pt>
                <c:pt idx="236">
                  <c:v>25087</c:v>
                </c:pt>
                <c:pt idx="237">
                  <c:v>24915</c:v>
                </c:pt>
                <c:pt idx="238">
                  <c:v>24699</c:v>
                </c:pt>
                <c:pt idx="239">
                  <c:v>24035</c:v>
                </c:pt>
                <c:pt idx="240">
                  <c:v>22470</c:v>
                </c:pt>
                <c:pt idx="241">
                  <c:v>21084</c:v>
                </c:pt>
                <c:pt idx="242">
                  <c:v>19432</c:v>
                </c:pt>
                <c:pt idx="243">
                  <c:v>19644</c:v>
                </c:pt>
                <c:pt idx="244">
                  <c:v>20345</c:v>
                </c:pt>
                <c:pt idx="245">
                  <c:v>19388</c:v>
                </c:pt>
                <c:pt idx="246">
                  <c:v>19276</c:v>
                </c:pt>
                <c:pt idx="247">
                  <c:v>18102</c:v>
                </c:pt>
                <c:pt idx="248">
                  <c:v>15064</c:v>
                </c:pt>
                <c:pt idx="249">
                  <c:v>13853</c:v>
                </c:pt>
                <c:pt idx="250">
                  <c:v>15029</c:v>
                </c:pt>
                <c:pt idx="251">
                  <c:v>14004</c:v>
                </c:pt>
                <c:pt idx="252">
                  <c:v>12636</c:v>
                </c:pt>
                <c:pt idx="253">
                  <c:v>11634</c:v>
                </c:pt>
                <c:pt idx="254">
                  <c:v>10540</c:v>
                </c:pt>
                <c:pt idx="255">
                  <c:v>10666</c:v>
                </c:pt>
                <c:pt idx="256">
                  <c:v>9979</c:v>
                </c:pt>
                <c:pt idx="257">
                  <c:v>8585</c:v>
                </c:pt>
                <c:pt idx="258">
                  <c:v>6964</c:v>
                </c:pt>
                <c:pt idx="259">
                  <c:v>5596</c:v>
                </c:pt>
                <c:pt idx="260">
                  <c:v>5239</c:v>
                </c:pt>
                <c:pt idx="261">
                  <c:v>5585</c:v>
                </c:pt>
                <c:pt idx="262">
                  <c:v>5981</c:v>
                </c:pt>
                <c:pt idx="263">
                  <c:v>7158</c:v>
                </c:pt>
                <c:pt idx="264">
                  <c:v>8662</c:v>
                </c:pt>
                <c:pt idx="265">
                  <c:v>10673</c:v>
                </c:pt>
                <c:pt idx="266">
                  <c:v>11614</c:v>
                </c:pt>
                <c:pt idx="267">
                  <c:v>11872</c:v>
                </c:pt>
                <c:pt idx="268">
                  <c:v>11537</c:v>
                </c:pt>
                <c:pt idx="269">
                  <c:v>12055</c:v>
                </c:pt>
                <c:pt idx="270">
                  <c:v>11369</c:v>
                </c:pt>
                <c:pt idx="271">
                  <c:v>10989</c:v>
                </c:pt>
                <c:pt idx="272">
                  <c:v>9522</c:v>
                </c:pt>
                <c:pt idx="273">
                  <c:v>6862</c:v>
                </c:pt>
                <c:pt idx="274">
                  <c:v>6170</c:v>
                </c:pt>
                <c:pt idx="275">
                  <c:v>5654</c:v>
                </c:pt>
                <c:pt idx="276">
                  <c:v>5402</c:v>
                </c:pt>
                <c:pt idx="277">
                  <c:v>6182</c:v>
                </c:pt>
                <c:pt idx="278">
                  <c:v>7400</c:v>
                </c:pt>
                <c:pt idx="279">
                  <c:v>9098</c:v>
                </c:pt>
                <c:pt idx="280">
                  <c:v>11006</c:v>
                </c:pt>
                <c:pt idx="281">
                  <c:v>12883</c:v>
                </c:pt>
                <c:pt idx="282">
                  <c:v>13886</c:v>
                </c:pt>
                <c:pt idx="283">
                  <c:v>14117</c:v>
                </c:pt>
                <c:pt idx="284">
                  <c:v>14654</c:v>
                </c:pt>
                <c:pt idx="285">
                  <c:v>17056</c:v>
                </c:pt>
                <c:pt idx="286">
                  <c:v>18915</c:v>
                </c:pt>
                <c:pt idx="287">
                  <c:v>21012</c:v>
                </c:pt>
                <c:pt idx="288">
                  <c:v>22778</c:v>
                </c:pt>
                <c:pt idx="289">
                  <c:v>22837</c:v>
                </c:pt>
                <c:pt idx="290">
                  <c:v>21556</c:v>
                </c:pt>
                <c:pt idx="291">
                  <c:v>20567</c:v>
                </c:pt>
                <c:pt idx="292">
                  <c:v>20495</c:v>
                </c:pt>
                <c:pt idx="293">
                  <c:v>20021</c:v>
                </c:pt>
                <c:pt idx="294">
                  <c:v>19267</c:v>
                </c:pt>
                <c:pt idx="295">
                  <c:v>18648</c:v>
                </c:pt>
                <c:pt idx="296">
                  <c:v>16198</c:v>
                </c:pt>
                <c:pt idx="297">
                  <c:v>15243</c:v>
                </c:pt>
                <c:pt idx="298">
                  <c:v>14521</c:v>
                </c:pt>
                <c:pt idx="299">
                  <c:v>14424</c:v>
                </c:pt>
                <c:pt idx="300">
                  <c:v>14970</c:v>
                </c:pt>
                <c:pt idx="301">
                  <c:v>14644</c:v>
                </c:pt>
                <c:pt idx="302">
                  <c:v>14721</c:v>
                </c:pt>
                <c:pt idx="303">
                  <c:v>15184</c:v>
                </c:pt>
                <c:pt idx="304">
                  <c:v>15764</c:v>
                </c:pt>
                <c:pt idx="305">
                  <c:v>17161</c:v>
                </c:pt>
                <c:pt idx="306">
                  <c:v>18563</c:v>
                </c:pt>
                <c:pt idx="307">
                  <c:v>20030</c:v>
                </c:pt>
                <c:pt idx="308">
                  <c:v>21100</c:v>
                </c:pt>
                <c:pt idx="309">
                  <c:v>21096</c:v>
                </c:pt>
                <c:pt idx="310">
                  <c:v>20253</c:v>
                </c:pt>
                <c:pt idx="311">
                  <c:v>18626</c:v>
                </c:pt>
                <c:pt idx="312">
                  <c:v>16955</c:v>
                </c:pt>
                <c:pt idx="313">
                  <c:v>16721</c:v>
                </c:pt>
                <c:pt idx="314">
                  <c:v>16547</c:v>
                </c:pt>
                <c:pt idx="315">
                  <c:v>16674</c:v>
                </c:pt>
                <c:pt idx="316">
                  <c:v>16943</c:v>
                </c:pt>
                <c:pt idx="317">
                  <c:v>16446</c:v>
                </c:pt>
                <c:pt idx="318">
                  <c:v>16072</c:v>
                </c:pt>
                <c:pt idx="319">
                  <c:v>15056</c:v>
                </c:pt>
                <c:pt idx="320">
                  <c:v>13065</c:v>
                </c:pt>
                <c:pt idx="321">
                  <c:v>12754</c:v>
                </c:pt>
                <c:pt idx="322">
                  <c:v>11487</c:v>
                </c:pt>
                <c:pt idx="323">
                  <c:v>8516</c:v>
                </c:pt>
                <c:pt idx="324">
                  <c:v>5925</c:v>
                </c:pt>
                <c:pt idx="325">
                  <c:v>5039</c:v>
                </c:pt>
                <c:pt idx="326">
                  <c:v>5288</c:v>
                </c:pt>
                <c:pt idx="327">
                  <c:v>5885</c:v>
                </c:pt>
                <c:pt idx="328">
                  <c:v>6387</c:v>
                </c:pt>
                <c:pt idx="329">
                  <c:v>6955</c:v>
                </c:pt>
                <c:pt idx="330">
                  <c:v>8187</c:v>
                </c:pt>
                <c:pt idx="331">
                  <c:v>9076</c:v>
                </c:pt>
                <c:pt idx="332">
                  <c:v>8939</c:v>
                </c:pt>
                <c:pt idx="333">
                  <c:v>8848</c:v>
                </c:pt>
                <c:pt idx="334">
                  <c:v>8886</c:v>
                </c:pt>
                <c:pt idx="335">
                  <c:v>9249</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E$3:$E$362</c:f>
              <c:numCache>
                <c:formatCode>General</c:formatCode>
                <c:ptCount val="360"/>
                <c:pt idx="0">
                  <c:v>41574</c:v>
                </c:pt>
                <c:pt idx="1">
                  <c:v>39983</c:v>
                </c:pt>
                <c:pt idx="2">
                  <c:v>38838</c:v>
                </c:pt>
                <c:pt idx="3">
                  <c:v>38086</c:v>
                </c:pt>
                <c:pt idx="4">
                  <c:v>37934</c:v>
                </c:pt>
                <c:pt idx="5">
                  <c:v>38231</c:v>
                </c:pt>
                <c:pt idx="6">
                  <c:v>39062</c:v>
                </c:pt>
                <c:pt idx="7">
                  <c:v>40080</c:v>
                </c:pt>
                <c:pt idx="8">
                  <c:v>42167</c:v>
                </c:pt>
                <c:pt idx="9">
                  <c:v>43988</c:v>
                </c:pt>
                <c:pt idx="10">
                  <c:v>45449</c:v>
                </c:pt>
                <c:pt idx="11">
                  <c:v>46492</c:v>
                </c:pt>
                <c:pt idx="12">
                  <c:v>47402</c:v>
                </c:pt>
                <c:pt idx="13">
                  <c:v>47785</c:v>
                </c:pt>
                <c:pt idx="14">
                  <c:v>48287</c:v>
                </c:pt>
                <c:pt idx="15">
                  <c:v>48644</c:v>
                </c:pt>
                <c:pt idx="16">
                  <c:v>49390</c:v>
                </c:pt>
                <c:pt idx="17">
                  <c:v>49396</c:v>
                </c:pt>
                <c:pt idx="18">
                  <c:v>49082</c:v>
                </c:pt>
                <c:pt idx="19">
                  <c:v>48506</c:v>
                </c:pt>
                <c:pt idx="20">
                  <c:v>48804</c:v>
                </c:pt>
                <c:pt idx="21">
                  <c:v>48230</c:v>
                </c:pt>
                <c:pt idx="22">
                  <c:v>46421</c:v>
                </c:pt>
                <c:pt idx="23">
                  <c:v>44247</c:v>
                </c:pt>
                <c:pt idx="24">
                  <c:v>42077</c:v>
                </c:pt>
                <c:pt idx="25">
                  <c:v>40649</c:v>
                </c:pt>
                <c:pt idx="26">
                  <c:v>39466</c:v>
                </c:pt>
                <c:pt idx="27">
                  <c:v>39080</c:v>
                </c:pt>
                <c:pt idx="28">
                  <c:v>38607</c:v>
                </c:pt>
                <c:pt idx="29">
                  <c:v>38361</c:v>
                </c:pt>
                <c:pt idx="30">
                  <c:v>38543</c:v>
                </c:pt>
                <c:pt idx="31">
                  <c:v>39148</c:v>
                </c:pt>
                <c:pt idx="32">
                  <c:v>40776</c:v>
                </c:pt>
                <c:pt idx="33">
                  <c:v>42808</c:v>
                </c:pt>
                <c:pt idx="34">
                  <c:v>44736</c:v>
                </c:pt>
                <c:pt idx="35">
                  <c:v>46284</c:v>
                </c:pt>
                <c:pt idx="36">
                  <c:v>47941</c:v>
                </c:pt>
                <c:pt idx="37">
                  <c:v>49757</c:v>
                </c:pt>
                <c:pt idx="38">
                  <c:v>50659</c:v>
                </c:pt>
                <c:pt idx="39">
                  <c:v>51238</c:v>
                </c:pt>
                <c:pt idx="40">
                  <c:v>51794</c:v>
                </c:pt>
                <c:pt idx="41">
                  <c:v>52446</c:v>
                </c:pt>
                <c:pt idx="42">
                  <c:v>51324</c:v>
                </c:pt>
                <c:pt idx="43">
                  <c:v>49238</c:v>
                </c:pt>
                <c:pt idx="44">
                  <c:v>48140</c:v>
                </c:pt>
                <c:pt idx="45">
                  <c:v>47653</c:v>
                </c:pt>
                <c:pt idx="46">
                  <c:v>45837</c:v>
                </c:pt>
                <c:pt idx="47">
                  <c:v>43616</c:v>
                </c:pt>
                <c:pt idx="48">
                  <c:v>41357</c:v>
                </c:pt>
                <c:pt idx="49">
                  <c:v>39950</c:v>
                </c:pt>
                <c:pt idx="50">
                  <c:v>38983</c:v>
                </c:pt>
                <c:pt idx="51">
                  <c:v>38554</c:v>
                </c:pt>
                <c:pt idx="52">
                  <c:v>38921</c:v>
                </c:pt>
                <c:pt idx="53">
                  <c:v>40368</c:v>
                </c:pt>
                <c:pt idx="54">
                  <c:v>42866</c:v>
                </c:pt>
                <c:pt idx="55">
                  <c:v>44856</c:v>
                </c:pt>
                <c:pt idx="56">
                  <c:v>45881</c:v>
                </c:pt>
                <c:pt idx="57">
                  <c:v>47708</c:v>
                </c:pt>
                <c:pt idx="58">
                  <c:v>49334</c:v>
                </c:pt>
                <c:pt idx="59">
                  <c:v>49687</c:v>
                </c:pt>
                <c:pt idx="60">
                  <c:v>49554</c:v>
                </c:pt>
                <c:pt idx="61">
                  <c:v>48239</c:v>
                </c:pt>
                <c:pt idx="62">
                  <c:v>49778</c:v>
                </c:pt>
                <c:pt idx="63">
                  <c:v>52118</c:v>
                </c:pt>
                <c:pt idx="64">
                  <c:v>53112</c:v>
                </c:pt>
                <c:pt idx="65">
                  <c:v>53162</c:v>
                </c:pt>
                <c:pt idx="66">
                  <c:v>53057</c:v>
                </c:pt>
                <c:pt idx="67">
                  <c:v>52453</c:v>
                </c:pt>
                <c:pt idx="68">
                  <c:v>52363</c:v>
                </c:pt>
                <c:pt idx="69">
                  <c:v>51313</c:v>
                </c:pt>
                <c:pt idx="70">
                  <c:v>49011</c:v>
                </c:pt>
                <c:pt idx="71">
                  <c:v>46320</c:v>
                </c:pt>
                <c:pt idx="72">
                  <c:v>44135</c:v>
                </c:pt>
                <c:pt idx="73">
                  <c:v>42746</c:v>
                </c:pt>
                <c:pt idx="74">
                  <c:v>41510</c:v>
                </c:pt>
                <c:pt idx="75">
                  <c:v>40668</c:v>
                </c:pt>
                <c:pt idx="76">
                  <c:v>40896</c:v>
                </c:pt>
                <c:pt idx="77">
                  <c:v>42231</c:v>
                </c:pt>
                <c:pt idx="78">
                  <c:v>44515</c:v>
                </c:pt>
                <c:pt idx="79">
                  <c:v>45567</c:v>
                </c:pt>
                <c:pt idx="80">
                  <c:v>46289</c:v>
                </c:pt>
                <c:pt idx="81">
                  <c:v>47717</c:v>
                </c:pt>
                <c:pt idx="82">
                  <c:v>49196</c:v>
                </c:pt>
                <c:pt idx="83">
                  <c:v>50083</c:v>
                </c:pt>
                <c:pt idx="84">
                  <c:v>50316</c:v>
                </c:pt>
                <c:pt idx="85">
                  <c:v>50850</c:v>
                </c:pt>
                <c:pt idx="86">
                  <c:v>51395</c:v>
                </c:pt>
                <c:pt idx="87">
                  <c:v>51489</c:v>
                </c:pt>
                <c:pt idx="88">
                  <c:v>51998</c:v>
                </c:pt>
                <c:pt idx="89">
                  <c:v>52245</c:v>
                </c:pt>
                <c:pt idx="90">
                  <c:v>52022</c:v>
                </c:pt>
                <c:pt idx="91">
                  <c:v>51396</c:v>
                </c:pt>
                <c:pt idx="92">
                  <c:v>51450</c:v>
                </c:pt>
                <c:pt idx="93">
                  <c:v>50214</c:v>
                </c:pt>
                <c:pt idx="94">
                  <c:v>47425</c:v>
                </c:pt>
                <c:pt idx="95">
                  <c:v>44539</c:v>
                </c:pt>
                <c:pt idx="96">
                  <c:v>41912</c:v>
                </c:pt>
                <c:pt idx="97">
                  <c:v>40547</c:v>
                </c:pt>
                <c:pt idx="98">
                  <c:v>39340</c:v>
                </c:pt>
                <c:pt idx="99">
                  <c:v>38416</c:v>
                </c:pt>
                <c:pt idx="100">
                  <c:v>38167</c:v>
                </c:pt>
                <c:pt idx="101">
                  <c:v>39143</c:v>
                </c:pt>
                <c:pt idx="102">
                  <c:v>41826</c:v>
                </c:pt>
                <c:pt idx="103">
                  <c:v>43293</c:v>
                </c:pt>
                <c:pt idx="104">
                  <c:v>43777</c:v>
                </c:pt>
                <c:pt idx="105">
                  <c:v>44602</c:v>
                </c:pt>
                <c:pt idx="106">
                  <c:v>45390</c:v>
                </c:pt>
                <c:pt idx="107">
                  <c:v>46059</c:v>
                </c:pt>
                <c:pt idx="108">
                  <c:v>46530</c:v>
                </c:pt>
                <c:pt idx="109">
                  <c:v>46912</c:v>
                </c:pt>
                <c:pt idx="110">
                  <c:v>47354</c:v>
                </c:pt>
                <c:pt idx="111">
                  <c:v>47250</c:v>
                </c:pt>
                <c:pt idx="112">
                  <c:v>47732</c:v>
                </c:pt>
                <c:pt idx="113">
                  <c:v>47938</c:v>
                </c:pt>
                <c:pt idx="114">
                  <c:v>47487</c:v>
                </c:pt>
                <c:pt idx="115">
                  <c:v>46694</c:v>
                </c:pt>
                <c:pt idx="116">
                  <c:v>46698</c:v>
                </c:pt>
                <c:pt idx="117">
                  <c:v>46036</c:v>
                </c:pt>
                <c:pt idx="118">
                  <c:v>43710</c:v>
                </c:pt>
                <c:pt idx="119">
                  <c:v>40811</c:v>
                </c:pt>
                <c:pt idx="120">
                  <c:v>39031</c:v>
                </c:pt>
                <c:pt idx="121">
                  <c:v>37929</c:v>
                </c:pt>
                <c:pt idx="122">
                  <c:v>37193</c:v>
                </c:pt>
                <c:pt idx="123">
                  <c:v>36730</c:v>
                </c:pt>
                <c:pt idx="124">
                  <c:v>37174</c:v>
                </c:pt>
                <c:pt idx="125">
                  <c:v>38860</c:v>
                </c:pt>
                <c:pt idx="126">
                  <c:v>41369</c:v>
                </c:pt>
                <c:pt idx="127">
                  <c:v>43255</c:v>
                </c:pt>
                <c:pt idx="128">
                  <c:v>44436</c:v>
                </c:pt>
                <c:pt idx="129">
                  <c:v>44885</c:v>
                </c:pt>
                <c:pt idx="130">
                  <c:v>44485</c:v>
                </c:pt>
                <c:pt idx="131">
                  <c:v>44011</c:v>
                </c:pt>
                <c:pt idx="132">
                  <c:v>44105</c:v>
                </c:pt>
                <c:pt idx="133">
                  <c:v>45028</c:v>
                </c:pt>
                <c:pt idx="134">
                  <c:v>46138</c:v>
                </c:pt>
                <c:pt idx="135">
                  <c:v>47164</c:v>
                </c:pt>
                <c:pt idx="136">
                  <c:v>48605</c:v>
                </c:pt>
                <c:pt idx="137">
                  <c:v>49131</c:v>
                </c:pt>
                <c:pt idx="138">
                  <c:v>48682</c:v>
                </c:pt>
                <c:pt idx="139">
                  <c:v>46680</c:v>
                </c:pt>
                <c:pt idx="140">
                  <c:v>46584</c:v>
                </c:pt>
                <c:pt idx="141">
                  <c:v>45976</c:v>
                </c:pt>
                <c:pt idx="142">
                  <c:v>43665</c:v>
                </c:pt>
                <c:pt idx="143">
                  <c:v>41127</c:v>
                </c:pt>
                <c:pt idx="144">
                  <c:v>39270</c:v>
                </c:pt>
                <c:pt idx="145">
                  <c:v>37846</c:v>
                </c:pt>
                <c:pt idx="146">
                  <c:v>37211</c:v>
                </c:pt>
                <c:pt idx="147">
                  <c:v>36754</c:v>
                </c:pt>
                <c:pt idx="148">
                  <c:v>36903</c:v>
                </c:pt>
                <c:pt idx="149">
                  <c:v>38799</c:v>
                </c:pt>
                <c:pt idx="150">
                  <c:v>41537</c:v>
                </c:pt>
                <c:pt idx="151">
                  <c:v>42975</c:v>
                </c:pt>
                <c:pt idx="152">
                  <c:v>43601</c:v>
                </c:pt>
                <c:pt idx="153">
                  <c:v>44416</c:v>
                </c:pt>
                <c:pt idx="154">
                  <c:v>44913</c:v>
                </c:pt>
                <c:pt idx="155">
                  <c:v>45425</c:v>
                </c:pt>
                <c:pt idx="156">
                  <c:v>46174</c:v>
                </c:pt>
                <c:pt idx="157">
                  <c:v>47338</c:v>
                </c:pt>
                <c:pt idx="158">
                  <c:v>48559</c:v>
                </c:pt>
                <c:pt idx="159">
                  <c:v>50031</c:v>
                </c:pt>
                <c:pt idx="160">
                  <c:v>51339</c:v>
                </c:pt>
                <c:pt idx="161">
                  <c:v>51768</c:v>
                </c:pt>
                <c:pt idx="162">
                  <c:v>50204</c:v>
                </c:pt>
                <c:pt idx="163">
                  <c:v>48670</c:v>
                </c:pt>
                <c:pt idx="164">
                  <c:v>48510</c:v>
                </c:pt>
                <c:pt idx="165">
                  <c:v>47291</c:v>
                </c:pt>
                <c:pt idx="166">
                  <c:v>45288</c:v>
                </c:pt>
                <c:pt idx="167">
                  <c:v>42775</c:v>
                </c:pt>
                <c:pt idx="168">
                  <c:v>40378</c:v>
                </c:pt>
                <c:pt idx="169">
                  <c:v>38731</c:v>
                </c:pt>
                <c:pt idx="170">
                  <c:v>37662</c:v>
                </c:pt>
                <c:pt idx="171">
                  <c:v>37043</c:v>
                </c:pt>
                <c:pt idx="172">
                  <c:v>36515</c:v>
                </c:pt>
                <c:pt idx="173">
                  <c:v>36839</c:v>
                </c:pt>
                <c:pt idx="174">
                  <c:v>37792</c:v>
                </c:pt>
                <c:pt idx="175">
                  <c:v>38662</c:v>
                </c:pt>
                <c:pt idx="176">
                  <c:v>40207</c:v>
                </c:pt>
                <c:pt idx="177">
                  <c:v>42323</c:v>
                </c:pt>
                <c:pt idx="178">
                  <c:v>43986</c:v>
                </c:pt>
                <c:pt idx="179">
                  <c:v>45200</c:v>
                </c:pt>
                <c:pt idx="180">
                  <c:v>46367</c:v>
                </c:pt>
                <c:pt idx="181">
                  <c:v>47779</c:v>
                </c:pt>
                <c:pt idx="182">
                  <c:v>48838</c:v>
                </c:pt>
                <c:pt idx="183">
                  <c:v>50048</c:v>
                </c:pt>
                <c:pt idx="184">
                  <c:v>51446</c:v>
                </c:pt>
                <c:pt idx="185">
                  <c:v>51975</c:v>
                </c:pt>
                <c:pt idx="186">
                  <c:v>51353</c:v>
                </c:pt>
                <c:pt idx="187">
                  <c:v>49870</c:v>
                </c:pt>
                <c:pt idx="188">
                  <c:v>49371</c:v>
                </c:pt>
                <c:pt idx="189">
                  <c:v>48346</c:v>
                </c:pt>
                <c:pt idx="190">
                  <c:v>46619</c:v>
                </c:pt>
                <c:pt idx="191">
                  <c:v>44506</c:v>
                </c:pt>
                <c:pt idx="192">
                  <c:v>42106</c:v>
                </c:pt>
                <c:pt idx="193">
                  <c:v>40242</c:v>
                </c:pt>
                <c:pt idx="194">
                  <c:v>38819</c:v>
                </c:pt>
                <c:pt idx="195">
                  <c:v>37853</c:v>
                </c:pt>
                <c:pt idx="196">
                  <c:v>37335</c:v>
                </c:pt>
                <c:pt idx="197">
                  <c:v>37481</c:v>
                </c:pt>
                <c:pt idx="198">
                  <c:v>37699</c:v>
                </c:pt>
                <c:pt idx="199">
                  <c:v>38471</c:v>
                </c:pt>
                <c:pt idx="200">
                  <c:v>40539</c:v>
                </c:pt>
                <c:pt idx="201">
                  <c:v>42614</c:v>
                </c:pt>
                <c:pt idx="202">
                  <c:v>44388</c:v>
                </c:pt>
                <c:pt idx="203">
                  <c:v>45723</c:v>
                </c:pt>
                <c:pt idx="204">
                  <c:v>47454</c:v>
                </c:pt>
                <c:pt idx="205">
                  <c:v>49557</c:v>
                </c:pt>
                <c:pt idx="206">
                  <c:v>51830</c:v>
                </c:pt>
                <c:pt idx="207">
                  <c:v>53533</c:v>
                </c:pt>
                <c:pt idx="208">
                  <c:v>55263</c:v>
                </c:pt>
                <c:pt idx="209">
                  <c:v>56069</c:v>
                </c:pt>
                <c:pt idx="210">
                  <c:v>55169</c:v>
                </c:pt>
                <c:pt idx="211">
                  <c:v>53244</c:v>
                </c:pt>
                <c:pt idx="212">
                  <c:v>53377</c:v>
                </c:pt>
                <c:pt idx="213">
                  <c:v>52144</c:v>
                </c:pt>
                <c:pt idx="214">
                  <c:v>49387</c:v>
                </c:pt>
                <c:pt idx="215">
                  <c:v>46063</c:v>
                </c:pt>
                <c:pt idx="216">
                  <c:v>43415</c:v>
                </c:pt>
                <c:pt idx="217">
                  <c:v>41939</c:v>
                </c:pt>
                <c:pt idx="218">
                  <c:v>40732</c:v>
                </c:pt>
                <c:pt idx="219">
                  <c:v>39928</c:v>
                </c:pt>
                <c:pt idx="220">
                  <c:v>40126</c:v>
                </c:pt>
                <c:pt idx="221">
                  <c:v>41776</c:v>
                </c:pt>
                <c:pt idx="222">
                  <c:v>44303</c:v>
                </c:pt>
                <c:pt idx="223">
                  <c:v>45880</c:v>
                </c:pt>
                <c:pt idx="224">
                  <c:v>46355</c:v>
                </c:pt>
                <c:pt idx="225">
                  <c:v>47764</c:v>
                </c:pt>
                <c:pt idx="226">
                  <c:v>49085</c:v>
                </c:pt>
                <c:pt idx="227">
                  <c:v>50435</c:v>
                </c:pt>
                <c:pt idx="228">
                  <c:v>51786</c:v>
                </c:pt>
                <c:pt idx="229">
                  <c:v>52866</c:v>
                </c:pt>
                <c:pt idx="230">
                  <c:v>54018</c:v>
                </c:pt>
                <c:pt idx="231">
                  <c:v>54983</c:v>
                </c:pt>
                <c:pt idx="232">
                  <c:v>55771</c:v>
                </c:pt>
                <c:pt idx="233">
                  <c:v>55631</c:v>
                </c:pt>
                <c:pt idx="234">
                  <c:v>55049</c:v>
                </c:pt>
                <c:pt idx="235">
                  <c:v>54478</c:v>
                </c:pt>
                <c:pt idx="236">
                  <c:v>54418</c:v>
                </c:pt>
                <c:pt idx="237">
                  <c:v>53120</c:v>
                </c:pt>
                <c:pt idx="238">
                  <c:v>50623</c:v>
                </c:pt>
                <c:pt idx="239">
                  <c:v>47166</c:v>
                </c:pt>
                <c:pt idx="240">
                  <c:v>44428</c:v>
                </c:pt>
                <c:pt idx="241">
                  <c:v>42750</c:v>
                </c:pt>
                <c:pt idx="242">
                  <c:v>41498</c:v>
                </c:pt>
                <c:pt idx="243">
                  <c:v>41055</c:v>
                </c:pt>
                <c:pt idx="244">
                  <c:v>41294</c:v>
                </c:pt>
                <c:pt idx="245">
                  <c:v>42537</c:v>
                </c:pt>
                <c:pt idx="246">
                  <c:v>45422</c:v>
                </c:pt>
                <c:pt idx="247">
                  <c:v>46403</c:v>
                </c:pt>
                <c:pt idx="248">
                  <c:v>47161</c:v>
                </c:pt>
                <c:pt idx="249">
                  <c:v>48611</c:v>
                </c:pt>
                <c:pt idx="250">
                  <c:v>49960</c:v>
                </c:pt>
                <c:pt idx="251">
                  <c:v>51300</c:v>
                </c:pt>
                <c:pt idx="252">
                  <c:v>52395</c:v>
                </c:pt>
                <c:pt idx="253">
                  <c:v>53678</c:v>
                </c:pt>
                <c:pt idx="254">
                  <c:v>54949</c:v>
                </c:pt>
                <c:pt idx="255">
                  <c:v>55888</c:v>
                </c:pt>
                <c:pt idx="256">
                  <c:v>56966</c:v>
                </c:pt>
                <c:pt idx="257">
                  <c:v>57113</c:v>
                </c:pt>
                <c:pt idx="258">
                  <c:v>56380</c:v>
                </c:pt>
                <c:pt idx="259">
                  <c:v>53843</c:v>
                </c:pt>
                <c:pt idx="260">
                  <c:v>52954</c:v>
                </c:pt>
                <c:pt idx="261">
                  <c:v>52489</c:v>
                </c:pt>
                <c:pt idx="262">
                  <c:v>50589</c:v>
                </c:pt>
                <c:pt idx="263">
                  <c:v>48237</c:v>
                </c:pt>
                <c:pt idx="264">
                  <c:v>45463</c:v>
                </c:pt>
                <c:pt idx="265">
                  <c:v>43774</c:v>
                </c:pt>
                <c:pt idx="266">
                  <c:v>42864</c:v>
                </c:pt>
                <c:pt idx="267">
                  <c:v>42013</c:v>
                </c:pt>
                <c:pt idx="268">
                  <c:v>41919</c:v>
                </c:pt>
                <c:pt idx="269">
                  <c:v>43303</c:v>
                </c:pt>
                <c:pt idx="270">
                  <c:v>45963</c:v>
                </c:pt>
                <c:pt idx="271">
                  <c:v>47021</c:v>
                </c:pt>
                <c:pt idx="272">
                  <c:v>47589</c:v>
                </c:pt>
                <c:pt idx="273">
                  <c:v>48897</c:v>
                </c:pt>
                <c:pt idx="274">
                  <c:v>50412</c:v>
                </c:pt>
                <c:pt idx="275">
                  <c:v>52221</c:v>
                </c:pt>
                <c:pt idx="276">
                  <c:v>53876</c:v>
                </c:pt>
                <c:pt idx="277">
                  <c:v>55998</c:v>
                </c:pt>
                <c:pt idx="278">
                  <c:v>57558</c:v>
                </c:pt>
                <c:pt idx="279">
                  <c:v>58671</c:v>
                </c:pt>
                <c:pt idx="280">
                  <c:v>59033</c:v>
                </c:pt>
                <c:pt idx="281">
                  <c:v>58665</c:v>
                </c:pt>
                <c:pt idx="282">
                  <c:v>57621</c:v>
                </c:pt>
                <c:pt idx="283">
                  <c:v>56201</c:v>
                </c:pt>
                <c:pt idx="284">
                  <c:v>55952</c:v>
                </c:pt>
                <c:pt idx="285">
                  <c:v>54799</c:v>
                </c:pt>
                <c:pt idx="286">
                  <c:v>51878</c:v>
                </c:pt>
                <c:pt idx="287">
                  <c:v>49020</c:v>
                </c:pt>
                <c:pt idx="288">
                  <c:v>46581</c:v>
                </c:pt>
                <c:pt idx="289">
                  <c:v>44766</c:v>
                </c:pt>
                <c:pt idx="290">
                  <c:v>43600</c:v>
                </c:pt>
                <c:pt idx="291">
                  <c:v>42758</c:v>
                </c:pt>
                <c:pt idx="292">
                  <c:v>42498</c:v>
                </c:pt>
                <c:pt idx="293">
                  <c:v>43812</c:v>
                </c:pt>
                <c:pt idx="294">
                  <c:v>46365</c:v>
                </c:pt>
                <c:pt idx="295">
                  <c:v>47417</c:v>
                </c:pt>
                <c:pt idx="296">
                  <c:v>48302</c:v>
                </c:pt>
                <c:pt idx="297">
                  <c:v>49474</c:v>
                </c:pt>
                <c:pt idx="298">
                  <c:v>51681</c:v>
                </c:pt>
                <c:pt idx="299">
                  <c:v>53671</c:v>
                </c:pt>
                <c:pt idx="300">
                  <c:v>55571</c:v>
                </c:pt>
                <c:pt idx="301">
                  <c:v>57773</c:v>
                </c:pt>
                <c:pt idx="302">
                  <c:v>59838</c:v>
                </c:pt>
                <c:pt idx="303">
                  <c:v>61161</c:v>
                </c:pt>
                <c:pt idx="304">
                  <c:v>62387</c:v>
                </c:pt>
                <c:pt idx="305">
                  <c:v>62634</c:v>
                </c:pt>
                <c:pt idx="306">
                  <c:v>61033</c:v>
                </c:pt>
                <c:pt idx="307">
                  <c:v>58574</c:v>
                </c:pt>
                <c:pt idx="308">
                  <c:v>57576</c:v>
                </c:pt>
                <c:pt idx="309">
                  <c:v>55446</c:v>
                </c:pt>
                <c:pt idx="310">
                  <c:v>51875</c:v>
                </c:pt>
                <c:pt idx="311">
                  <c:v>47808</c:v>
                </c:pt>
                <c:pt idx="312">
                  <c:v>44709</c:v>
                </c:pt>
                <c:pt idx="313">
                  <c:v>42570</c:v>
                </c:pt>
                <c:pt idx="314">
                  <c:v>41327</c:v>
                </c:pt>
                <c:pt idx="315">
                  <c:v>40477</c:v>
                </c:pt>
                <c:pt idx="316">
                  <c:v>40357</c:v>
                </c:pt>
                <c:pt idx="317">
                  <c:v>41683</c:v>
                </c:pt>
                <c:pt idx="318">
                  <c:v>43992</c:v>
                </c:pt>
                <c:pt idx="319">
                  <c:v>44966</c:v>
                </c:pt>
                <c:pt idx="320">
                  <c:v>45700</c:v>
                </c:pt>
                <c:pt idx="321">
                  <c:v>47067</c:v>
                </c:pt>
                <c:pt idx="322">
                  <c:v>48493</c:v>
                </c:pt>
                <c:pt idx="323">
                  <c:v>49575</c:v>
                </c:pt>
                <c:pt idx="324">
                  <c:v>50709</c:v>
                </c:pt>
                <c:pt idx="325">
                  <c:v>51657</c:v>
                </c:pt>
                <c:pt idx="326">
                  <c:v>51675</c:v>
                </c:pt>
                <c:pt idx="327">
                  <c:v>52135</c:v>
                </c:pt>
                <c:pt idx="328">
                  <c:v>52748</c:v>
                </c:pt>
                <c:pt idx="329">
                  <c:v>52861</c:v>
                </c:pt>
                <c:pt idx="330">
                  <c:v>51789</c:v>
                </c:pt>
                <c:pt idx="331">
                  <c:v>50943</c:v>
                </c:pt>
                <c:pt idx="332">
                  <c:v>50935</c:v>
                </c:pt>
                <c:pt idx="333">
                  <c:v>49867</c:v>
                </c:pt>
                <c:pt idx="334">
                  <c:v>47902</c:v>
                </c:pt>
                <c:pt idx="335">
                  <c:v>45323</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D$3:$D$362</c:f>
              <c:numCache>
                <c:formatCode>General</c:formatCode>
                <c:ptCount val="360"/>
                <c:pt idx="0">
                  <c:v>41483</c:v>
                </c:pt>
                <c:pt idx="1">
                  <c:v>39730</c:v>
                </c:pt>
                <c:pt idx="2">
                  <c:v>38587</c:v>
                </c:pt>
                <c:pt idx="3">
                  <c:v>37835</c:v>
                </c:pt>
                <c:pt idx="4">
                  <c:v>37678</c:v>
                </c:pt>
                <c:pt idx="5">
                  <c:v>37990</c:v>
                </c:pt>
                <c:pt idx="6">
                  <c:v>38831</c:v>
                </c:pt>
                <c:pt idx="7">
                  <c:v>39786</c:v>
                </c:pt>
                <c:pt idx="8">
                  <c:v>41594</c:v>
                </c:pt>
                <c:pt idx="9">
                  <c:v>43535</c:v>
                </c:pt>
                <c:pt idx="10">
                  <c:v>44956</c:v>
                </c:pt>
                <c:pt idx="11">
                  <c:v>46260</c:v>
                </c:pt>
                <c:pt idx="12">
                  <c:v>47209</c:v>
                </c:pt>
                <c:pt idx="13">
                  <c:v>47612</c:v>
                </c:pt>
                <c:pt idx="14">
                  <c:v>48067</c:v>
                </c:pt>
                <c:pt idx="15">
                  <c:v>48364</c:v>
                </c:pt>
                <c:pt idx="16">
                  <c:v>48996</c:v>
                </c:pt>
                <c:pt idx="17">
                  <c:v>48953</c:v>
                </c:pt>
                <c:pt idx="18">
                  <c:v>48642</c:v>
                </c:pt>
                <c:pt idx="19">
                  <c:v>48267</c:v>
                </c:pt>
                <c:pt idx="20">
                  <c:v>48485</c:v>
                </c:pt>
                <c:pt idx="21">
                  <c:v>47598</c:v>
                </c:pt>
                <c:pt idx="22">
                  <c:v>45877</c:v>
                </c:pt>
                <c:pt idx="23">
                  <c:v>43901</c:v>
                </c:pt>
                <c:pt idx="24">
                  <c:v>41972</c:v>
                </c:pt>
                <c:pt idx="25">
                  <c:v>40462</c:v>
                </c:pt>
                <c:pt idx="26">
                  <c:v>39278</c:v>
                </c:pt>
                <c:pt idx="27">
                  <c:v>38892</c:v>
                </c:pt>
                <c:pt idx="28">
                  <c:v>38436</c:v>
                </c:pt>
                <c:pt idx="29">
                  <c:v>38204</c:v>
                </c:pt>
                <c:pt idx="30">
                  <c:v>38608</c:v>
                </c:pt>
                <c:pt idx="31">
                  <c:v>39074</c:v>
                </c:pt>
                <c:pt idx="32">
                  <c:v>40772</c:v>
                </c:pt>
                <c:pt idx="33">
                  <c:v>42802</c:v>
                </c:pt>
                <c:pt idx="34">
                  <c:v>44525</c:v>
                </c:pt>
                <c:pt idx="35">
                  <c:v>45981</c:v>
                </c:pt>
                <c:pt idx="36">
                  <c:v>47438</c:v>
                </c:pt>
                <c:pt idx="37">
                  <c:v>49183</c:v>
                </c:pt>
                <c:pt idx="38">
                  <c:v>50085</c:v>
                </c:pt>
                <c:pt idx="39">
                  <c:v>50716</c:v>
                </c:pt>
                <c:pt idx="40">
                  <c:v>51490</c:v>
                </c:pt>
                <c:pt idx="41">
                  <c:v>52065</c:v>
                </c:pt>
                <c:pt idx="42">
                  <c:v>51659</c:v>
                </c:pt>
                <c:pt idx="43">
                  <c:v>49877</c:v>
                </c:pt>
                <c:pt idx="44">
                  <c:v>48799</c:v>
                </c:pt>
                <c:pt idx="45">
                  <c:v>48202</c:v>
                </c:pt>
                <c:pt idx="46">
                  <c:v>46078</c:v>
                </c:pt>
                <c:pt idx="47">
                  <c:v>43520</c:v>
                </c:pt>
                <c:pt idx="48">
                  <c:v>41355</c:v>
                </c:pt>
                <c:pt idx="49">
                  <c:v>39950</c:v>
                </c:pt>
                <c:pt idx="50">
                  <c:v>38983</c:v>
                </c:pt>
                <c:pt idx="51">
                  <c:v>38554</c:v>
                </c:pt>
                <c:pt idx="52">
                  <c:v>38922</c:v>
                </c:pt>
                <c:pt idx="53">
                  <c:v>40371</c:v>
                </c:pt>
                <c:pt idx="54">
                  <c:v>43041</c:v>
                </c:pt>
                <c:pt idx="55">
                  <c:v>44535</c:v>
                </c:pt>
                <c:pt idx="56">
                  <c:v>45599</c:v>
                </c:pt>
                <c:pt idx="57">
                  <c:v>47292</c:v>
                </c:pt>
                <c:pt idx="58">
                  <c:v>48844</c:v>
                </c:pt>
                <c:pt idx="59">
                  <c:v>49623</c:v>
                </c:pt>
                <c:pt idx="60">
                  <c:v>50062</c:v>
                </c:pt>
                <c:pt idx="61">
                  <c:v>48832</c:v>
                </c:pt>
                <c:pt idx="62">
                  <c:v>50091</c:v>
                </c:pt>
                <c:pt idx="63">
                  <c:v>52110</c:v>
                </c:pt>
                <c:pt idx="64">
                  <c:v>53030</c:v>
                </c:pt>
                <c:pt idx="65">
                  <c:v>53123</c:v>
                </c:pt>
                <c:pt idx="66">
                  <c:v>53156</c:v>
                </c:pt>
                <c:pt idx="67">
                  <c:v>52809</c:v>
                </c:pt>
                <c:pt idx="68">
                  <c:v>52756</c:v>
                </c:pt>
                <c:pt idx="69">
                  <c:v>51517</c:v>
                </c:pt>
                <c:pt idx="70">
                  <c:v>49000</c:v>
                </c:pt>
                <c:pt idx="71">
                  <c:v>46160</c:v>
                </c:pt>
                <c:pt idx="72">
                  <c:v>44042</c:v>
                </c:pt>
                <c:pt idx="73">
                  <c:v>42552</c:v>
                </c:pt>
                <c:pt idx="74">
                  <c:v>41314</c:v>
                </c:pt>
                <c:pt idx="75">
                  <c:v>40478</c:v>
                </c:pt>
                <c:pt idx="76">
                  <c:v>40792</c:v>
                </c:pt>
                <c:pt idx="77">
                  <c:v>42143</c:v>
                </c:pt>
                <c:pt idx="78">
                  <c:v>44715</c:v>
                </c:pt>
                <c:pt idx="79">
                  <c:v>45772</c:v>
                </c:pt>
                <c:pt idx="80">
                  <c:v>46385</c:v>
                </c:pt>
                <c:pt idx="81">
                  <c:v>47583</c:v>
                </c:pt>
                <c:pt idx="82">
                  <c:v>49030</c:v>
                </c:pt>
                <c:pt idx="83">
                  <c:v>49909</c:v>
                </c:pt>
                <c:pt idx="84">
                  <c:v>50094</c:v>
                </c:pt>
                <c:pt idx="85">
                  <c:v>50684</c:v>
                </c:pt>
                <c:pt idx="86">
                  <c:v>51337</c:v>
                </c:pt>
                <c:pt idx="87">
                  <c:v>51486</c:v>
                </c:pt>
                <c:pt idx="88">
                  <c:v>51997</c:v>
                </c:pt>
                <c:pt idx="89">
                  <c:v>52391</c:v>
                </c:pt>
                <c:pt idx="90">
                  <c:v>52186</c:v>
                </c:pt>
                <c:pt idx="91">
                  <c:v>51768</c:v>
                </c:pt>
                <c:pt idx="92">
                  <c:v>51762</c:v>
                </c:pt>
                <c:pt idx="93">
                  <c:v>50353</c:v>
                </c:pt>
                <c:pt idx="94">
                  <c:v>47303</c:v>
                </c:pt>
                <c:pt idx="95">
                  <c:v>44410</c:v>
                </c:pt>
                <c:pt idx="96">
                  <c:v>41932</c:v>
                </c:pt>
                <c:pt idx="97">
                  <c:v>40516</c:v>
                </c:pt>
                <c:pt idx="98">
                  <c:v>39253</c:v>
                </c:pt>
                <c:pt idx="99">
                  <c:v>38350</c:v>
                </c:pt>
                <c:pt idx="100">
                  <c:v>38176</c:v>
                </c:pt>
                <c:pt idx="101">
                  <c:v>39152</c:v>
                </c:pt>
                <c:pt idx="102">
                  <c:v>41817</c:v>
                </c:pt>
                <c:pt idx="103">
                  <c:v>43201</c:v>
                </c:pt>
                <c:pt idx="104">
                  <c:v>43687</c:v>
                </c:pt>
                <c:pt idx="105">
                  <c:v>44398</c:v>
                </c:pt>
                <c:pt idx="106">
                  <c:v>45101</c:v>
                </c:pt>
                <c:pt idx="107">
                  <c:v>45948</c:v>
                </c:pt>
                <c:pt idx="108">
                  <c:v>46191</c:v>
                </c:pt>
                <c:pt idx="109">
                  <c:v>46417</c:v>
                </c:pt>
                <c:pt idx="110">
                  <c:v>46859</c:v>
                </c:pt>
                <c:pt idx="111">
                  <c:v>46750</c:v>
                </c:pt>
                <c:pt idx="112">
                  <c:v>47237</c:v>
                </c:pt>
                <c:pt idx="113">
                  <c:v>47443</c:v>
                </c:pt>
                <c:pt idx="114">
                  <c:v>47143</c:v>
                </c:pt>
                <c:pt idx="115">
                  <c:v>46615</c:v>
                </c:pt>
                <c:pt idx="116">
                  <c:v>46941</c:v>
                </c:pt>
                <c:pt idx="117">
                  <c:v>45819</c:v>
                </c:pt>
                <c:pt idx="118">
                  <c:v>43590</c:v>
                </c:pt>
                <c:pt idx="119">
                  <c:v>40886</c:v>
                </c:pt>
                <c:pt idx="120">
                  <c:v>38820</c:v>
                </c:pt>
                <c:pt idx="121">
                  <c:v>37623</c:v>
                </c:pt>
                <c:pt idx="122">
                  <c:v>36914</c:v>
                </c:pt>
                <c:pt idx="123">
                  <c:v>36578</c:v>
                </c:pt>
                <c:pt idx="124">
                  <c:v>37080</c:v>
                </c:pt>
                <c:pt idx="125">
                  <c:v>38681</c:v>
                </c:pt>
                <c:pt idx="126">
                  <c:v>41243</c:v>
                </c:pt>
                <c:pt idx="127">
                  <c:v>42825</c:v>
                </c:pt>
                <c:pt idx="128">
                  <c:v>43985</c:v>
                </c:pt>
                <c:pt idx="129">
                  <c:v>44438</c:v>
                </c:pt>
                <c:pt idx="130">
                  <c:v>44183</c:v>
                </c:pt>
                <c:pt idx="131">
                  <c:v>44000</c:v>
                </c:pt>
                <c:pt idx="132">
                  <c:v>44103</c:v>
                </c:pt>
                <c:pt idx="133">
                  <c:v>45026</c:v>
                </c:pt>
                <c:pt idx="134">
                  <c:v>46118</c:v>
                </c:pt>
                <c:pt idx="135">
                  <c:v>47141</c:v>
                </c:pt>
                <c:pt idx="136">
                  <c:v>48587</c:v>
                </c:pt>
                <c:pt idx="137">
                  <c:v>49544</c:v>
                </c:pt>
                <c:pt idx="138">
                  <c:v>49407</c:v>
                </c:pt>
                <c:pt idx="139">
                  <c:v>47429</c:v>
                </c:pt>
                <c:pt idx="140">
                  <c:v>47267</c:v>
                </c:pt>
                <c:pt idx="141">
                  <c:v>46267</c:v>
                </c:pt>
                <c:pt idx="142">
                  <c:v>43700</c:v>
                </c:pt>
                <c:pt idx="143">
                  <c:v>40963</c:v>
                </c:pt>
                <c:pt idx="144">
                  <c:v>38838</c:v>
                </c:pt>
                <c:pt idx="145">
                  <c:v>37482</c:v>
                </c:pt>
                <c:pt idx="146">
                  <c:v>36887</c:v>
                </c:pt>
                <c:pt idx="147">
                  <c:v>36430</c:v>
                </c:pt>
                <c:pt idx="148">
                  <c:v>36520</c:v>
                </c:pt>
                <c:pt idx="149">
                  <c:v>38150</c:v>
                </c:pt>
                <c:pt idx="150">
                  <c:v>40929</c:v>
                </c:pt>
                <c:pt idx="151">
                  <c:v>42355</c:v>
                </c:pt>
                <c:pt idx="152">
                  <c:v>42992</c:v>
                </c:pt>
                <c:pt idx="153">
                  <c:v>43808</c:v>
                </c:pt>
                <c:pt idx="154">
                  <c:v>44310</c:v>
                </c:pt>
                <c:pt idx="155">
                  <c:v>44774</c:v>
                </c:pt>
                <c:pt idx="156">
                  <c:v>45519</c:v>
                </c:pt>
                <c:pt idx="157">
                  <c:v>46644</c:v>
                </c:pt>
                <c:pt idx="158">
                  <c:v>47869</c:v>
                </c:pt>
                <c:pt idx="159">
                  <c:v>49341</c:v>
                </c:pt>
                <c:pt idx="160">
                  <c:v>50648</c:v>
                </c:pt>
                <c:pt idx="161">
                  <c:v>51350</c:v>
                </c:pt>
                <c:pt idx="162">
                  <c:v>50103</c:v>
                </c:pt>
                <c:pt idx="163">
                  <c:v>48625</c:v>
                </c:pt>
                <c:pt idx="164">
                  <c:v>48273</c:v>
                </c:pt>
                <c:pt idx="165">
                  <c:v>47056</c:v>
                </c:pt>
                <c:pt idx="166">
                  <c:v>45037</c:v>
                </c:pt>
                <c:pt idx="167">
                  <c:v>42539</c:v>
                </c:pt>
                <c:pt idx="168">
                  <c:v>40266</c:v>
                </c:pt>
                <c:pt idx="169">
                  <c:v>38624</c:v>
                </c:pt>
                <c:pt idx="170">
                  <c:v>37603</c:v>
                </c:pt>
                <c:pt idx="171">
                  <c:v>37032</c:v>
                </c:pt>
                <c:pt idx="172">
                  <c:v>36345</c:v>
                </c:pt>
                <c:pt idx="173">
                  <c:v>36720</c:v>
                </c:pt>
                <c:pt idx="174">
                  <c:v>37704</c:v>
                </c:pt>
                <c:pt idx="175">
                  <c:v>38584</c:v>
                </c:pt>
                <c:pt idx="176">
                  <c:v>40032</c:v>
                </c:pt>
                <c:pt idx="177">
                  <c:v>41813</c:v>
                </c:pt>
                <c:pt idx="178">
                  <c:v>43289</c:v>
                </c:pt>
                <c:pt idx="179">
                  <c:v>44565</c:v>
                </c:pt>
                <c:pt idx="180">
                  <c:v>45988</c:v>
                </c:pt>
                <c:pt idx="181">
                  <c:v>47275</c:v>
                </c:pt>
                <c:pt idx="182">
                  <c:v>48496</c:v>
                </c:pt>
                <c:pt idx="183">
                  <c:v>49806</c:v>
                </c:pt>
                <c:pt idx="184">
                  <c:v>51176</c:v>
                </c:pt>
                <c:pt idx="185">
                  <c:v>51653</c:v>
                </c:pt>
                <c:pt idx="186">
                  <c:v>51066</c:v>
                </c:pt>
                <c:pt idx="187">
                  <c:v>49757</c:v>
                </c:pt>
                <c:pt idx="188">
                  <c:v>49089</c:v>
                </c:pt>
                <c:pt idx="189">
                  <c:v>47889</c:v>
                </c:pt>
                <c:pt idx="190">
                  <c:v>45940</c:v>
                </c:pt>
                <c:pt idx="191">
                  <c:v>43992</c:v>
                </c:pt>
                <c:pt idx="192">
                  <c:v>41748</c:v>
                </c:pt>
                <c:pt idx="193">
                  <c:v>39800</c:v>
                </c:pt>
                <c:pt idx="194">
                  <c:v>38426</c:v>
                </c:pt>
                <c:pt idx="195">
                  <c:v>37625</c:v>
                </c:pt>
                <c:pt idx="196">
                  <c:v>37128</c:v>
                </c:pt>
                <c:pt idx="197">
                  <c:v>37314</c:v>
                </c:pt>
                <c:pt idx="198">
                  <c:v>37645</c:v>
                </c:pt>
                <c:pt idx="199">
                  <c:v>38206</c:v>
                </c:pt>
                <c:pt idx="200">
                  <c:v>40111</c:v>
                </c:pt>
                <c:pt idx="201">
                  <c:v>42006</c:v>
                </c:pt>
                <c:pt idx="202">
                  <c:v>43779</c:v>
                </c:pt>
                <c:pt idx="203">
                  <c:v>45347</c:v>
                </c:pt>
                <c:pt idx="204">
                  <c:v>47261</c:v>
                </c:pt>
                <c:pt idx="205">
                  <c:v>49485</c:v>
                </c:pt>
                <c:pt idx="206">
                  <c:v>51647</c:v>
                </c:pt>
                <c:pt idx="207">
                  <c:v>53260</c:v>
                </c:pt>
                <c:pt idx="208">
                  <c:v>54991</c:v>
                </c:pt>
                <c:pt idx="209">
                  <c:v>55778</c:v>
                </c:pt>
                <c:pt idx="210">
                  <c:v>55076</c:v>
                </c:pt>
                <c:pt idx="211">
                  <c:v>53459</c:v>
                </c:pt>
                <c:pt idx="212">
                  <c:v>53550</c:v>
                </c:pt>
                <c:pt idx="213">
                  <c:v>51998</c:v>
                </c:pt>
                <c:pt idx="214">
                  <c:v>49103</c:v>
                </c:pt>
                <c:pt idx="215">
                  <c:v>45921</c:v>
                </c:pt>
                <c:pt idx="216">
                  <c:v>43339</c:v>
                </c:pt>
                <c:pt idx="217">
                  <c:v>41702</c:v>
                </c:pt>
                <c:pt idx="218">
                  <c:v>40499</c:v>
                </c:pt>
                <c:pt idx="219">
                  <c:v>39828</c:v>
                </c:pt>
                <c:pt idx="220">
                  <c:v>40047</c:v>
                </c:pt>
                <c:pt idx="221">
                  <c:v>41718</c:v>
                </c:pt>
                <c:pt idx="222">
                  <c:v>44273</c:v>
                </c:pt>
                <c:pt idx="223">
                  <c:v>45566</c:v>
                </c:pt>
                <c:pt idx="224">
                  <c:v>46331</c:v>
                </c:pt>
                <c:pt idx="225">
                  <c:v>47735</c:v>
                </c:pt>
                <c:pt idx="226">
                  <c:v>49055</c:v>
                </c:pt>
                <c:pt idx="227">
                  <c:v>50405</c:v>
                </c:pt>
                <c:pt idx="228">
                  <c:v>51757</c:v>
                </c:pt>
                <c:pt idx="229">
                  <c:v>52836</c:v>
                </c:pt>
                <c:pt idx="230">
                  <c:v>53970</c:v>
                </c:pt>
                <c:pt idx="231">
                  <c:v>54933</c:v>
                </c:pt>
                <c:pt idx="232">
                  <c:v>55719</c:v>
                </c:pt>
                <c:pt idx="233">
                  <c:v>55589</c:v>
                </c:pt>
                <c:pt idx="234">
                  <c:v>54989</c:v>
                </c:pt>
                <c:pt idx="235">
                  <c:v>54417</c:v>
                </c:pt>
                <c:pt idx="236">
                  <c:v>54348</c:v>
                </c:pt>
                <c:pt idx="237">
                  <c:v>53050</c:v>
                </c:pt>
                <c:pt idx="238">
                  <c:v>50553</c:v>
                </c:pt>
                <c:pt idx="239">
                  <c:v>47096</c:v>
                </c:pt>
                <c:pt idx="240">
                  <c:v>44359</c:v>
                </c:pt>
                <c:pt idx="241">
                  <c:v>42680</c:v>
                </c:pt>
                <c:pt idx="242">
                  <c:v>41429</c:v>
                </c:pt>
                <c:pt idx="243">
                  <c:v>40986</c:v>
                </c:pt>
                <c:pt idx="244">
                  <c:v>41225</c:v>
                </c:pt>
                <c:pt idx="245">
                  <c:v>42473</c:v>
                </c:pt>
                <c:pt idx="246">
                  <c:v>45378</c:v>
                </c:pt>
                <c:pt idx="247">
                  <c:v>46364</c:v>
                </c:pt>
                <c:pt idx="248">
                  <c:v>47125</c:v>
                </c:pt>
                <c:pt idx="249">
                  <c:v>48575</c:v>
                </c:pt>
                <c:pt idx="250">
                  <c:v>49948</c:v>
                </c:pt>
                <c:pt idx="251">
                  <c:v>51300</c:v>
                </c:pt>
                <c:pt idx="252">
                  <c:v>52395</c:v>
                </c:pt>
                <c:pt idx="253">
                  <c:v>53631</c:v>
                </c:pt>
                <c:pt idx="254">
                  <c:v>54896</c:v>
                </c:pt>
                <c:pt idx="255">
                  <c:v>55847</c:v>
                </c:pt>
                <c:pt idx="256">
                  <c:v>56907</c:v>
                </c:pt>
                <c:pt idx="257">
                  <c:v>57055</c:v>
                </c:pt>
                <c:pt idx="258">
                  <c:v>56322</c:v>
                </c:pt>
                <c:pt idx="259">
                  <c:v>53823</c:v>
                </c:pt>
                <c:pt idx="260">
                  <c:v>52895</c:v>
                </c:pt>
                <c:pt idx="261">
                  <c:v>52419</c:v>
                </c:pt>
                <c:pt idx="262">
                  <c:v>50520</c:v>
                </c:pt>
                <c:pt idx="263">
                  <c:v>48168</c:v>
                </c:pt>
                <c:pt idx="264">
                  <c:v>45393</c:v>
                </c:pt>
                <c:pt idx="265">
                  <c:v>43705</c:v>
                </c:pt>
                <c:pt idx="266">
                  <c:v>42795</c:v>
                </c:pt>
                <c:pt idx="267">
                  <c:v>41948</c:v>
                </c:pt>
                <c:pt idx="268">
                  <c:v>41872</c:v>
                </c:pt>
                <c:pt idx="269">
                  <c:v>43266</c:v>
                </c:pt>
                <c:pt idx="270">
                  <c:v>45933</c:v>
                </c:pt>
                <c:pt idx="271">
                  <c:v>46952</c:v>
                </c:pt>
                <c:pt idx="272">
                  <c:v>47519</c:v>
                </c:pt>
                <c:pt idx="273">
                  <c:v>48840</c:v>
                </c:pt>
                <c:pt idx="274">
                  <c:v>50403</c:v>
                </c:pt>
                <c:pt idx="275">
                  <c:v>52217</c:v>
                </c:pt>
                <c:pt idx="276">
                  <c:v>53868</c:v>
                </c:pt>
                <c:pt idx="277">
                  <c:v>55952</c:v>
                </c:pt>
                <c:pt idx="278">
                  <c:v>57516</c:v>
                </c:pt>
                <c:pt idx="279">
                  <c:v>58643</c:v>
                </c:pt>
                <c:pt idx="280">
                  <c:v>58990</c:v>
                </c:pt>
                <c:pt idx="281">
                  <c:v>58631</c:v>
                </c:pt>
                <c:pt idx="282">
                  <c:v>57621</c:v>
                </c:pt>
                <c:pt idx="283">
                  <c:v>56201</c:v>
                </c:pt>
                <c:pt idx="284">
                  <c:v>55891</c:v>
                </c:pt>
                <c:pt idx="285">
                  <c:v>54729</c:v>
                </c:pt>
                <c:pt idx="286">
                  <c:v>51808</c:v>
                </c:pt>
                <c:pt idx="287">
                  <c:v>48950</c:v>
                </c:pt>
                <c:pt idx="288">
                  <c:v>46512</c:v>
                </c:pt>
                <c:pt idx="289">
                  <c:v>44717</c:v>
                </c:pt>
                <c:pt idx="290">
                  <c:v>43530</c:v>
                </c:pt>
                <c:pt idx="291">
                  <c:v>42688</c:v>
                </c:pt>
                <c:pt idx="292">
                  <c:v>42428</c:v>
                </c:pt>
                <c:pt idx="293">
                  <c:v>43742</c:v>
                </c:pt>
                <c:pt idx="294">
                  <c:v>46320</c:v>
                </c:pt>
                <c:pt idx="295">
                  <c:v>47360</c:v>
                </c:pt>
                <c:pt idx="296">
                  <c:v>48233</c:v>
                </c:pt>
                <c:pt idx="297">
                  <c:v>49451</c:v>
                </c:pt>
                <c:pt idx="298">
                  <c:v>51661</c:v>
                </c:pt>
                <c:pt idx="299">
                  <c:v>53651</c:v>
                </c:pt>
                <c:pt idx="300">
                  <c:v>55551</c:v>
                </c:pt>
                <c:pt idx="301">
                  <c:v>57731</c:v>
                </c:pt>
                <c:pt idx="302">
                  <c:v>59793</c:v>
                </c:pt>
                <c:pt idx="303">
                  <c:v>61119</c:v>
                </c:pt>
                <c:pt idx="304">
                  <c:v>62366</c:v>
                </c:pt>
                <c:pt idx="305">
                  <c:v>62602</c:v>
                </c:pt>
                <c:pt idx="306">
                  <c:v>61013</c:v>
                </c:pt>
                <c:pt idx="307">
                  <c:v>58552</c:v>
                </c:pt>
                <c:pt idx="308">
                  <c:v>57508</c:v>
                </c:pt>
                <c:pt idx="309">
                  <c:v>55376</c:v>
                </c:pt>
                <c:pt idx="310">
                  <c:v>51805</c:v>
                </c:pt>
                <c:pt idx="311">
                  <c:v>47738</c:v>
                </c:pt>
                <c:pt idx="312">
                  <c:v>44639</c:v>
                </c:pt>
                <c:pt idx="313">
                  <c:v>42501</c:v>
                </c:pt>
                <c:pt idx="314">
                  <c:v>41257</c:v>
                </c:pt>
                <c:pt idx="315">
                  <c:v>40409</c:v>
                </c:pt>
                <c:pt idx="316">
                  <c:v>40289</c:v>
                </c:pt>
                <c:pt idx="317">
                  <c:v>41645</c:v>
                </c:pt>
                <c:pt idx="318">
                  <c:v>43951</c:v>
                </c:pt>
                <c:pt idx="319">
                  <c:v>44905</c:v>
                </c:pt>
                <c:pt idx="320">
                  <c:v>45643</c:v>
                </c:pt>
                <c:pt idx="321">
                  <c:v>47034</c:v>
                </c:pt>
                <c:pt idx="322">
                  <c:v>48456</c:v>
                </c:pt>
                <c:pt idx="323">
                  <c:v>49518</c:v>
                </c:pt>
                <c:pt idx="324">
                  <c:v>50641</c:v>
                </c:pt>
                <c:pt idx="325">
                  <c:v>51587</c:v>
                </c:pt>
                <c:pt idx="326">
                  <c:v>51609</c:v>
                </c:pt>
                <c:pt idx="327">
                  <c:v>52051</c:v>
                </c:pt>
                <c:pt idx="328">
                  <c:v>52705</c:v>
                </c:pt>
                <c:pt idx="329">
                  <c:v>52862</c:v>
                </c:pt>
                <c:pt idx="330">
                  <c:v>51936</c:v>
                </c:pt>
                <c:pt idx="331">
                  <c:v>51092</c:v>
                </c:pt>
                <c:pt idx="332">
                  <c:v>51084</c:v>
                </c:pt>
                <c:pt idx="333">
                  <c:v>50016</c:v>
                </c:pt>
                <c:pt idx="334">
                  <c:v>48052</c:v>
                </c:pt>
                <c:pt idx="335">
                  <c:v>45471</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C$3:$C$362</c:f>
              <c:numCache>
                <c:formatCode>General</c:formatCode>
                <c:ptCount val="360"/>
                <c:pt idx="0">
                  <c:v>41316</c:v>
                </c:pt>
                <c:pt idx="1">
                  <c:v>39659</c:v>
                </c:pt>
                <c:pt idx="2">
                  <c:v>38571</c:v>
                </c:pt>
                <c:pt idx="3">
                  <c:v>37999</c:v>
                </c:pt>
                <c:pt idx="4">
                  <c:v>37569</c:v>
                </c:pt>
                <c:pt idx="5">
                  <c:v>37933</c:v>
                </c:pt>
                <c:pt idx="6">
                  <c:v>38884</c:v>
                </c:pt>
                <c:pt idx="7">
                  <c:v>39436</c:v>
                </c:pt>
                <c:pt idx="8">
                  <c:v>40836</c:v>
                </c:pt>
                <c:pt idx="9">
                  <c:v>42642</c:v>
                </c:pt>
                <c:pt idx="10">
                  <c:v>44205</c:v>
                </c:pt>
                <c:pt idx="11">
                  <c:v>45697</c:v>
                </c:pt>
                <c:pt idx="12">
                  <c:v>46797</c:v>
                </c:pt>
                <c:pt idx="13">
                  <c:v>47807</c:v>
                </c:pt>
                <c:pt idx="14">
                  <c:v>48700</c:v>
                </c:pt>
                <c:pt idx="15">
                  <c:v>49601</c:v>
                </c:pt>
                <c:pt idx="16">
                  <c:v>50238</c:v>
                </c:pt>
                <c:pt idx="17">
                  <c:v>50383</c:v>
                </c:pt>
                <c:pt idx="18">
                  <c:v>49813</c:v>
                </c:pt>
                <c:pt idx="19">
                  <c:v>48988</c:v>
                </c:pt>
                <c:pt idx="20">
                  <c:v>48794</c:v>
                </c:pt>
                <c:pt idx="21">
                  <c:v>48212</c:v>
                </c:pt>
                <c:pt idx="22">
                  <c:v>46397</c:v>
                </c:pt>
                <c:pt idx="23">
                  <c:v>43802</c:v>
                </c:pt>
                <c:pt idx="24">
                  <c:v>41037</c:v>
                </c:pt>
                <c:pt idx="25">
                  <c:v>39193</c:v>
                </c:pt>
                <c:pt idx="26">
                  <c:v>37958</c:v>
                </c:pt>
                <c:pt idx="27">
                  <c:v>37265</c:v>
                </c:pt>
                <c:pt idx="28">
                  <c:v>36776</c:v>
                </c:pt>
                <c:pt idx="29">
                  <c:v>36848</c:v>
                </c:pt>
                <c:pt idx="30">
                  <c:v>37409</c:v>
                </c:pt>
                <c:pt idx="31">
                  <c:v>38060</c:v>
                </c:pt>
                <c:pt idx="32">
                  <c:v>39665</c:v>
                </c:pt>
                <c:pt idx="33">
                  <c:v>41790</c:v>
                </c:pt>
                <c:pt idx="34">
                  <c:v>43576</c:v>
                </c:pt>
                <c:pt idx="35">
                  <c:v>45280</c:v>
                </c:pt>
                <c:pt idx="36">
                  <c:v>46863</c:v>
                </c:pt>
                <c:pt idx="37">
                  <c:v>48358</c:v>
                </c:pt>
                <c:pt idx="38">
                  <c:v>49678</c:v>
                </c:pt>
                <c:pt idx="39">
                  <c:v>50543</c:v>
                </c:pt>
                <c:pt idx="40">
                  <c:v>50990</c:v>
                </c:pt>
                <c:pt idx="41">
                  <c:v>50924</c:v>
                </c:pt>
                <c:pt idx="42">
                  <c:v>50128</c:v>
                </c:pt>
                <c:pt idx="43">
                  <c:v>49215</c:v>
                </c:pt>
                <c:pt idx="44">
                  <c:v>49210</c:v>
                </c:pt>
                <c:pt idx="45">
                  <c:v>48404</c:v>
                </c:pt>
                <c:pt idx="46">
                  <c:v>46312</c:v>
                </c:pt>
                <c:pt idx="47">
                  <c:v>43371</c:v>
                </c:pt>
                <c:pt idx="48">
                  <c:v>41476</c:v>
                </c:pt>
                <c:pt idx="49">
                  <c:v>39614</c:v>
                </c:pt>
                <c:pt idx="50">
                  <c:v>38418</c:v>
                </c:pt>
                <c:pt idx="51">
                  <c:v>37974</c:v>
                </c:pt>
                <c:pt idx="52">
                  <c:v>38433</c:v>
                </c:pt>
                <c:pt idx="53">
                  <c:v>40073</c:v>
                </c:pt>
                <c:pt idx="54">
                  <c:v>43042</c:v>
                </c:pt>
                <c:pt idx="55">
                  <c:v>44629</c:v>
                </c:pt>
                <c:pt idx="56">
                  <c:v>45423</c:v>
                </c:pt>
                <c:pt idx="57">
                  <c:v>46563</c:v>
                </c:pt>
                <c:pt idx="58">
                  <c:v>47574</c:v>
                </c:pt>
                <c:pt idx="59">
                  <c:v>48700</c:v>
                </c:pt>
                <c:pt idx="60">
                  <c:v>49971</c:v>
                </c:pt>
                <c:pt idx="61">
                  <c:v>51354</c:v>
                </c:pt>
                <c:pt idx="62">
                  <c:v>52442</c:v>
                </c:pt>
                <c:pt idx="63">
                  <c:v>53211</c:v>
                </c:pt>
                <c:pt idx="64">
                  <c:v>53965</c:v>
                </c:pt>
                <c:pt idx="65">
                  <c:v>54144</c:v>
                </c:pt>
                <c:pt idx="66">
                  <c:v>53500</c:v>
                </c:pt>
                <c:pt idx="67">
                  <c:v>52416</c:v>
                </c:pt>
                <c:pt idx="68">
                  <c:v>52246</c:v>
                </c:pt>
                <c:pt idx="69">
                  <c:v>51085</c:v>
                </c:pt>
                <c:pt idx="70">
                  <c:v>48739</c:v>
                </c:pt>
                <c:pt idx="71">
                  <c:v>45719</c:v>
                </c:pt>
                <c:pt idx="72">
                  <c:v>43366</c:v>
                </c:pt>
                <c:pt idx="73">
                  <c:v>41595</c:v>
                </c:pt>
                <c:pt idx="74">
                  <c:v>40428</c:v>
                </c:pt>
                <c:pt idx="75">
                  <c:v>39822</c:v>
                </c:pt>
                <c:pt idx="76">
                  <c:v>40068</c:v>
                </c:pt>
                <c:pt idx="77">
                  <c:v>41530</c:v>
                </c:pt>
                <c:pt idx="78">
                  <c:v>44347</c:v>
                </c:pt>
                <c:pt idx="79">
                  <c:v>45690</c:v>
                </c:pt>
                <c:pt idx="80">
                  <c:v>46497</c:v>
                </c:pt>
                <c:pt idx="81">
                  <c:v>47903</c:v>
                </c:pt>
                <c:pt idx="82">
                  <c:v>49264</c:v>
                </c:pt>
                <c:pt idx="83">
                  <c:v>50615</c:v>
                </c:pt>
                <c:pt idx="84">
                  <c:v>51940</c:v>
                </c:pt>
                <c:pt idx="85">
                  <c:v>53254</c:v>
                </c:pt>
                <c:pt idx="86">
                  <c:v>54165</c:v>
                </c:pt>
                <c:pt idx="87">
                  <c:v>54758</c:v>
                </c:pt>
                <c:pt idx="88">
                  <c:v>55422</c:v>
                </c:pt>
                <c:pt idx="89">
                  <c:v>55565</c:v>
                </c:pt>
                <c:pt idx="90">
                  <c:v>54850</c:v>
                </c:pt>
                <c:pt idx="91">
                  <c:v>53600</c:v>
                </c:pt>
                <c:pt idx="92">
                  <c:v>53385</c:v>
                </c:pt>
                <c:pt idx="93">
                  <c:v>52031</c:v>
                </c:pt>
                <c:pt idx="94">
                  <c:v>49112</c:v>
                </c:pt>
                <c:pt idx="95">
                  <c:v>45910</c:v>
                </c:pt>
                <c:pt idx="96">
                  <c:v>42344</c:v>
                </c:pt>
                <c:pt idx="97">
                  <c:v>40632</c:v>
                </c:pt>
                <c:pt idx="98">
                  <c:v>39450</c:v>
                </c:pt>
                <c:pt idx="99">
                  <c:v>38755</c:v>
                </c:pt>
                <c:pt idx="100">
                  <c:v>38720</c:v>
                </c:pt>
                <c:pt idx="101">
                  <c:v>39707</c:v>
                </c:pt>
                <c:pt idx="102">
                  <c:v>41954</c:v>
                </c:pt>
                <c:pt idx="103">
                  <c:v>43099</c:v>
                </c:pt>
                <c:pt idx="104">
                  <c:v>43911</c:v>
                </c:pt>
                <c:pt idx="105">
                  <c:v>45350</c:v>
                </c:pt>
                <c:pt idx="106">
                  <c:v>46320</c:v>
                </c:pt>
                <c:pt idx="107">
                  <c:v>46642</c:v>
                </c:pt>
                <c:pt idx="108">
                  <c:v>46789</c:v>
                </c:pt>
                <c:pt idx="109">
                  <c:v>46156</c:v>
                </c:pt>
                <c:pt idx="110">
                  <c:v>47276</c:v>
                </c:pt>
                <c:pt idx="111">
                  <c:v>47872</c:v>
                </c:pt>
                <c:pt idx="112">
                  <c:v>48323</c:v>
                </c:pt>
                <c:pt idx="113">
                  <c:v>48241</c:v>
                </c:pt>
                <c:pt idx="114">
                  <c:v>47817</c:v>
                </c:pt>
                <c:pt idx="115">
                  <c:v>47267</c:v>
                </c:pt>
                <c:pt idx="116">
                  <c:v>47314</c:v>
                </c:pt>
                <c:pt idx="117">
                  <c:v>46594</c:v>
                </c:pt>
                <c:pt idx="118">
                  <c:v>44540</c:v>
                </c:pt>
                <c:pt idx="119">
                  <c:v>42066</c:v>
                </c:pt>
                <c:pt idx="120">
                  <c:v>39269</c:v>
                </c:pt>
                <c:pt idx="121">
                  <c:v>37791</c:v>
                </c:pt>
                <c:pt idx="122">
                  <c:v>36846</c:v>
                </c:pt>
                <c:pt idx="123">
                  <c:v>36457</c:v>
                </c:pt>
                <c:pt idx="124">
                  <c:v>36838</c:v>
                </c:pt>
                <c:pt idx="125">
                  <c:v>38454</c:v>
                </c:pt>
                <c:pt idx="126">
                  <c:v>41571</c:v>
                </c:pt>
                <c:pt idx="127">
                  <c:v>43165</c:v>
                </c:pt>
                <c:pt idx="128">
                  <c:v>43632</c:v>
                </c:pt>
                <c:pt idx="129">
                  <c:v>44253</c:v>
                </c:pt>
                <c:pt idx="130">
                  <c:v>44577</c:v>
                </c:pt>
                <c:pt idx="131">
                  <c:v>44999</c:v>
                </c:pt>
                <c:pt idx="132">
                  <c:v>45502</c:v>
                </c:pt>
                <c:pt idx="133">
                  <c:v>46268</c:v>
                </c:pt>
                <c:pt idx="134">
                  <c:v>47122</c:v>
                </c:pt>
                <c:pt idx="135">
                  <c:v>48184</c:v>
                </c:pt>
                <c:pt idx="136">
                  <c:v>49341</c:v>
                </c:pt>
                <c:pt idx="137">
                  <c:v>49936</c:v>
                </c:pt>
                <c:pt idx="138">
                  <c:v>49488</c:v>
                </c:pt>
                <c:pt idx="139">
                  <c:v>48441</c:v>
                </c:pt>
                <c:pt idx="140">
                  <c:v>48244</c:v>
                </c:pt>
                <c:pt idx="141">
                  <c:v>47272</c:v>
                </c:pt>
                <c:pt idx="142">
                  <c:v>45005</c:v>
                </c:pt>
                <c:pt idx="143">
                  <c:v>42265</c:v>
                </c:pt>
                <c:pt idx="144">
                  <c:v>39474</c:v>
                </c:pt>
                <c:pt idx="145">
                  <c:v>37830</c:v>
                </c:pt>
                <c:pt idx="146">
                  <c:v>36769</c:v>
                </c:pt>
                <c:pt idx="147">
                  <c:v>36392</c:v>
                </c:pt>
                <c:pt idx="148">
                  <c:v>36788</c:v>
                </c:pt>
                <c:pt idx="149">
                  <c:v>38283</c:v>
                </c:pt>
                <c:pt idx="150">
                  <c:v>41177</c:v>
                </c:pt>
                <c:pt idx="151">
                  <c:v>42715</c:v>
                </c:pt>
                <c:pt idx="152">
                  <c:v>43465</c:v>
                </c:pt>
                <c:pt idx="153">
                  <c:v>44168</c:v>
                </c:pt>
                <c:pt idx="154">
                  <c:v>44646</c:v>
                </c:pt>
                <c:pt idx="155">
                  <c:v>45281</c:v>
                </c:pt>
                <c:pt idx="156">
                  <c:v>46045</c:v>
                </c:pt>
                <c:pt idx="157">
                  <c:v>47114</c:v>
                </c:pt>
                <c:pt idx="158">
                  <c:v>48003</c:v>
                </c:pt>
                <c:pt idx="159">
                  <c:v>48466</c:v>
                </c:pt>
                <c:pt idx="160">
                  <c:v>48884</c:v>
                </c:pt>
                <c:pt idx="161">
                  <c:v>49037</c:v>
                </c:pt>
                <c:pt idx="162">
                  <c:v>48261</c:v>
                </c:pt>
                <c:pt idx="163">
                  <c:v>47127</c:v>
                </c:pt>
                <c:pt idx="164">
                  <c:v>46735</c:v>
                </c:pt>
                <c:pt idx="165">
                  <c:v>45812</c:v>
                </c:pt>
                <c:pt idx="166">
                  <c:v>44170</c:v>
                </c:pt>
                <c:pt idx="167">
                  <c:v>42095</c:v>
                </c:pt>
                <c:pt idx="168">
                  <c:v>39977</c:v>
                </c:pt>
                <c:pt idx="169">
                  <c:v>38428</c:v>
                </c:pt>
                <c:pt idx="170">
                  <c:v>37431</c:v>
                </c:pt>
                <c:pt idx="171">
                  <c:v>36855</c:v>
                </c:pt>
                <c:pt idx="172">
                  <c:v>36748</c:v>
                </c:pt>
                <c:pt idx="173">
                  <c:v>36998</c:v>
                </c:pt>
                <c:pt idx="174">
                  <c:v>37875</c:v>
                </c:pt>
                <c:pt idx="175">
                  <c:v>38742</c:v>
                </c:pt>
                <c:pt idx="176">
                  <c:v>40483</c:v>
                </c:pt>
                <c:pt idx="177">
                  <c:v>42358</c:v>
                </c:pt>
                <c:pt idx="178">
                  <c:v>43868</c:v>
                </c:pt>
                <c:pt idx="179">
                  <c:v>45203</c:v>
                </c:pt>
                <c:pt idx="180">
                  <c:v>46378</c:v>
                </c:pt>
                <c:pt idx="181">
                  <c:v>47457</c:v>
                </c:pt>
                <c:pt idx="182">
                  <c:v>48437</c:v>
                </c:pt>
                <c:pt idx="183">
                  <c:v>49355</c:v>
                </c:pt>
                <c:pt idx="184">
                  <c:v>50394</c:v>
                </c:pt>
                <c:pt idx="185">
                  <c:v>50597</c:v>
                </c:pt>
                <c:pt idx="186">
                  <c:v>50002</c:v>
                </c:pt>
                <c:pt idx="187">
                  <c:v>48665</c:v>
                </c:pt>
                <c:pt idx="188">
                  <c:v>47983</c:v>
                </c:pt>
                <c:pt idx="189">
                  <c:v>46932</c:v>
                </c:pt>
                <c:pt idx="190">
                  <c:v>45002</c:v>
                </c:pt>
                <c:pt idx="191">
                  <c:v>43050</c:v>
                </c:pt>
                <c:pt idx="192">
                  <c:v>41513</c:v>
                </c:pt>
                <c:pt idx="193">
                  <c:v>40067</c:v>
                </c:pt>
                <c:pt idx="194">
                  <c:v>39012</c:v>
                </c:pt>
                <c:pt idx="195">
                  <c:v>38483</c:v>
                </c:pt>
                <c:pt idx="196">
                  <c:v>38070</c:v>
                </c:pt>
                <c:pt idx="197">
                  <c:v>37889</c:v>
                </c:pt>
                <c:pt idx="198">
                  <c:v>38271</c:v>
                </c:pt>
                <c:pt idx="199">
                  <c:v>38693</c:v>
                </c:pt>
                <c:pt idx="200">
                  <c:v>40240</c:v>
                </c:pt>
                <c:pt idx="201">
                  <c:v>42321</c:v>
                </c:pt>
                <c:pt idx="202">
                  <c:v>44206</c:v>
                </c:pt>
                <c:pt idx="203">
                  <c:v>45953</c:v>
                </c:pt>
                <c:pt idx="204">
                  <c:v>47760</c:v>
                </c:pt>
                <c:pt idx="205">
                  <c:v>49712</c:v>
                </c:pt>
                <c:pt idx="206">
                  <c:v>51248</c:v>
                </c:pt>
                <c:pt idx="207">
                  <c:v>52712</c:v>
                </c:pt>
                <c:pt idx="208">
                  <c:v>54310</c:v>
                </c:pt>
                <c:pt idx="209">
                  <c:v>55206</c:v>
                </c:pt>
                <c:pt idx="210">
                  <c:v>54961</c:v>
                </c:pt>
                <c:pt idx="211">
                  <c:v>53216</c:v>
                </c:pt>
                <c:pt idx="212">
                  <c:v>51868</c:v>
                </c:pt>
                <c:pt idx="213">
                  <c:v>50846</c:v>
                </c:pt>
                <c:pt idx="214">
                  <c:v>48196</c:v>
                </c:pt>
                <c:pt idx="215">
                  <c:v>45329</c:v>
                </c:pt>
                <c:pt idx="216">
                  <c:v>42997</c:v>
                </c:pt>
                <c:pt idx="217">
                  <c:v>41230</c:v>
                </c:pt>
                <c:pt idx="218">
                  <c:v>40056</c:v>
                </c:pt>
                <c:pt idx="219">
                  <c:v>39419</c:v>
                </c:pt>
                <c:pt idx="220">
                  <c:v>39583</c:v>
                </c:pt>
                <c:pt idx="221">
                  <c:v>40739</c:v>
                </c:pt>
                <c:pt idx="222">
                  <c:v>43024</c:v>
                </c:pt>
                <c:pt idx="223">
                  <c:v>44260</c:v>
                </c:pt>
                <c:pt idx="224">
                  <c:v>45358</c:v>
                </c:pt>
                <c:pt idx="225">
                  <c:v>47020</c:v>
                </c:pt>
                <c:pt idx="226">
                  <c:v>48751</c:v>
                </c:pt>
                <c:pt idx="227">
                  <c:v>50486</c:v>
                </c:pt>
                <c:pt idx="228">
                  <c:v>51969</c:v>
                </c:pt>
                <c:pt idx="229">
                  <c:v>53187</c:v>
                </c:pt>
                <c:pt idx="230">
                  <c:v>54300</c:v>
                </c:pt>
                <c:pt idx="231">
                  <c:v>55396</c:v>
                </c:pt>
                <c:pt idx="232">
                  <c:v>56311</c:v>
                </c:pt>
                <c:pt idx="233">
                  <c:v>56527</c:v>
                </c:pt>
                <c:pt idx="234">
                  <c:v>55739</c:v>
                </c:pt>
                <c:pt idx="235">
                  <c:v>54497</c:v>
                </c:pt>
                <c:pt idx="236">
                  <c:v>54042</c:v>
                </c:pt>
                <c:pt idx="237">
                  <c:v>52528</c:v>
                </c:pt>
                <c:pt idx="238">
                  <c:v>49848</c:v>
                </c:pt>
                <c:pt idx="239">
                  <c:v>46886</c:v>
                </c:pt>
                <c:pt idx="240">
                  <c:v>44700</c:v>
                </c:pt>
                <c:pt idx="241">
                  <c:v>42784</c:v>
                </c:pt>
                <c:pt idx="242">
                  <c:v>41513</c:v>
                </c:pt>
                <c:pt idx="243">
                  <c:v>40798</c:v>
                </c:pt>
                <c:pt idx="244">
                  <c:v>40924</c:v>
                </c:pt>
                <c:pt idx="245">
                  <c:v>42232</c:v>
                </c:pt>
                <c:pt idx="246">
                  <c:v>44749</c:v>
                </c:pt>
                <c:pt idx="247">
                  <c:v>45944</c:v>
                </c:pt>
                <c:pt idx="248">
                  <c:v>46959</c:v>
                </c:pt>
                <c:pt idx="249">
                  <c:v>48708</c:v>
                </c:pt>
                <c:pt idx="250">
                  <c:v>50599</c:v>
                </c:pt>
                <c:pt idx="251">
                  <c:v>52798</c:v>
                </c:pt>
                <c:pt idx="252">
                  <c:v>55002</c:v>
                </c:pt>
                <c:pt idx="253">
                  <c:v>57133</c:v>
                </c:pt>
                <c:pt idx="254">
                  <c:v>58721</c:v>
                </c:pt>
                <c:pt idx="255">
                  <c:v>59844</c:v>
                </c:pt>
                <c:pt idx="256">
                  <c:v>60626</c:v>
                </c:pt>
                <c:pt idx="257">
                  <c:v>60418</c:v>
                </c:pt>
                <c:pt idx="258">
                  <c:v>59009</c:v>
                </c:pt>
                <c:pt idx="259">
                  <c:v>57317</c:v>
                </c:pt>
                <c:pt idx="260">
                  <c:v>56585</c:v>
                </c:pt>
                <c:pt idx="261">
                  <c:v>54959</c:v>
                </c:pt>
                <c:pt idx="262">
                  <c:v>52073</c:v>
                </c:pt>
                <c:pt idx="263">
                  <c:v>49017</c:v>
                </c:pt>
                <c:pt idx="264">
                  <c:v>46182</c:v>
                </c:pt>
                <c:pt idx="265">
                  <c:v>44079</c:v>
                </c:pt>
                <c:pt idx="266">
                  <c:v>42785</c:v>
                </c:pt>
                <c:pt idx="267">
                  <c:v>42026</c:v>
                </c:pt>
                <c:pt idx="268">
                  <c:v>42067</c:v>
                </c:pt>
                <c:pt idx="269">
                  <c:v>43333</c:v>
                </c:pt>
                <c:pt idx="270">
                  <c:v>45835</c:v>
                </c:pt>
                <c:pt idx="271">
                  <c:v>46953</c:v>
                </c:pt>
                <c:pt idx="272">
                  <c:v>47909</c:v>
                </c:pt>
                <c:pt idx="273">
                  <c:v>49548</c:v>
                </c:pt>
                <c:pt idx="274">
                  <c:v>51362</c:v>
                </c:pt>
                <c:pt idx="275">
                  <c:v>53422</c:v>
                </c:pt>
                <c:pt idx="276">
                  <c:v>55546</c:v>
                </c:pt>
                <c:pt idx="277">
                  <c:v>57676</c:v>
                </c:pt>
                <c:pt idx="278">
                  <c:v>59283</c:v>
                </c:pt>
                <c:pt idx="279">
                  <c:v>60327</c:v>
                </c:pt>
                <c:pt idx="280">
                  <c:v>61106</c:v>
                </c:pt>
                <c:pt idx="281">
                  <c:v>61037</c:v>
                </c:pt>
                <c:pt idx="282">
                  <c:v>59728</c:v>
                </c:pt>
                <c:pt idx="283">
                  <c:v>58067</c:v>
                </c:pt>
                <c:pt idx="284">
                  <c:v>57309</c:v>
                </c:pt>
                <c:pt idx="285">
                  <c:v>55572</c:v>
                </c:pt>
                <c:pt idx="286">
                  <c:v>52643</c:v>
                </c:pt>
                <c:pt idx="287">
                  <c:v>49329</c:v>
                </c:pt>
                <c:pt idx="288">
                  <c:v>46737</c:v>
                </c:pt>
                <c:pt idx="289">
                  <c:v>44669</c:v>
                </c:pt>
                <c:pt idx="290">
                  <c:v>43226</c:v>
                </c:pt>
                <c:pt idx="291">
                  <c:v>42390</c:v>
                </c:pt>
                <c:pt idx="292">
                  <c:v>42387</c:v>
                </c:pt>
                <c:pt idx="293">
                  <c:v>43694</c:v>
                </c:pt>
                <c:pt idx="294">
                  <c:v>46236</c:v>
                </c:pt>
                <c:pt idx="295">
                  <c:v>47254</c:v>
                </c:pt>
                <c:pt idx="296">
                  <c:v>48217</c:v>
                </c:pt>
                <c:pt idx="297">
                  <c:v>50243</c:v>
                </c:pt>
                <c:pt idx="298">
                  <c:v>52492</c:v>
                </c:pt>
                <c:pt idx="299">
                  <c:v>54900</c:v>
                </c:pt>
                <c:pt idx="300">
                  <c:v>57389</c:v>
                </c:pt>
                <c:pt idx="301">
                  <c:v>59710</c:v>
                </c:pt>
                <c:pt idx="302">
                  <c:v>61332</c:v>
                </c:pt>
                <c:pt idx="303">
                  <c:v>62122</c:v>
                </c:pt>
                <c:pt idx="304">
                  <c:v>62543</c:v>
                </c:pt>
                <c:pt idx="305">
                  <c:v>62029</c:v>
                </c:pt>
                <c:pt idx="306">
                  <c:v>60246</c:v>
                </c:pt>
                <c:pt idx="307">
                  <c:v>58213</c:v>
                </c:pt>
                <c:pt idx="308">
                  <c:v>57293</c:v>
                </c:pt>
                <c:pt idx="309">
                  <c:v>55631</c:v>
                </c:pt>
                <c:pt idx="310">
                  <c:v>52537</c:v>
                </c:pt>
                <c:pt idx="311">
                  <c:v>49200</c:v>
                </c:pt>
                <c:pt idx="312">
                  <c:v>44660</c:v>
                </c:pt>
                <c:pt idx="313">
                  <c:v>42541</c:v>
                </c:pt>
                <c:pt idx="314">
                  <c:v>40933</c:v>
                </c:pt>
                <c:pt idx="315">
                  <c:v>40228</c:v>
                </c:pt>
                <c:pt idx="316">
                  <c:v>40391</c:v>
                </c:pt>
                <c:pt idx="317">
                  <c:v>41905</c:v>
                </c:pt>
                <c:pt idx="318">
                  <c:v>44745</c:v>
                </c:pt>
                <c:pt idx="319">
                  <c:v>46184</c:v>
                </c:pt>
                <c:pt idx="320">
                  <c:v>47182</c:v>
                </c:pt>
                <c:pt idx="321">
                  <c:v>48713</c:v>
                </c:pt>
                <c:pt idx="322">
                  <c:v>49915</c:v>
                </c:pt>
                <c:pt idx="323">
                  <c:v>50859</c:v>
                </c:pt>
                <c:pt idx="324">
                  <c:v>51774</c:v>
                </c:pt>
                <c:pt idx="325">
                  <c:v>52649</c:v>
                </c:pt>
                <c:pt idx="326">
                  <c:v>53107</c:v>
                </c:pt>
                <c:pt idx="327">
                  <c:v>53347</c:v>
                </c:pt>
                <c:pt idx="328">
                  <c:v>53621</c:v>
                </c:pt>
                <c:pt idx="329">
                  <c:v>53414</c:v>
                </c:pt>
                <c:pt idx="330">
                  <c:v>52222</c:v>
                </c:pt>
                <c:pt idx="331">
                  <c:v>50957</c:v>
                </c:pt>
                <c:pt idx="332">
                  <c:v>50787</c:v>
                </c:pt>
                <c:pt idx="333">
                  <c:v>49795</c:v>
                </c:pt>
                <c:pt idx="334">
                  <c:v>48020</c:v>
                </c:pt>
                <c:pt idx="335">
                  <c:v>45727</c:v>
                </c:pt>
                <c:pt idx="336">
                  <c:v>43024</c:v>
                </c:pt>
                <c:pt idx="337">
                  <c:v>41293</c:v>
                </c:pt>
                <c:pt idx="338">
                  <c:v>40098</c:v>
                </c:pt>
                <c:pt idx="339">
                  <c:v>39123</c:v>
                </c:pt>
                <c:pt idx="340">
                  <c:v>38675</c:v>
                </c:pt>
                <c:pt idx="341">
                  <c:v>38947</c:v>
                </c:pt>
                <c:pt idx="342">
                  <c:v>39816</c:v>
                </c:pt>
                <c:pt idx="343">
                  <c:v>41014</c:v>
                </c:pt>
                <c:pt idx="344">
                  <c:v>43057</c:v>
                </c:pt>
                <c:pt idx="345">
                  <c:v>45492</c:v>
                </c:pt>
                <c:pt idx="346">
                  <c:v>47265</c:v>
                </c:pt>
                <c:pt idx="347">
                  <c:v>48477</c:v>
                </c:pt>
                <c:pt idx="348">
                  <c:v>49154</c:v>
                </c:pt>
                <c:pt idx="349">
                  <c:v>49499</c:v>
                </c:pt>
                <c:pt idx="350">
                  <c:v>49605</c:v>
                </c:pt>
                <c:pt idx="351">
                  <c:v>49467</c:v>
                </c:pt>
                <c:pt idx="352">
                  <c:v>49395</c:v>
                </c:pt>
                <c:pt idx="353">
                  <c:v>49023</c:v>
                </c:pt>
                <c:pt idx="354">
                  <c:v>48170</c:v>
                </c:pt>
                <c:pt idx="355">
                  <c:v>47412</c:v>
                </c:pt>
                <c:pt idx="356">
                  <c:v>47738</c:v>
                </c:pt>
                <c:pt idx="357">
                  <c:v>47011</c:v>
                </c:pt>
                <c:pt idx="358">
                  <c:v>45317</c:v>
                </c:pt>
                <c:pt idx="359">
                  <c:v>43235</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E$3:$E$362</c:f>
              <c:numCache>
                <c:formatCode>General</c:formatCode>
                <c:ptCount val="360"/>
                <c:pt idx="0">
                  <c:v>41574</c:v>
                </c:pt>
                <c:pt idx="1">
                  <c:v>39983</c:v>
                </c:pt>
                <c:pt idx="2">
                  <c:v>38838</c:v>
                </c:pt>
                <c:pt idx="3">
                  <c:v>38086</c:v>
                </c:pt>
                <c:pt idx="4">
                  <c:v>37934</c:v>
                </c:pt>
                <c:pt idx="5">
                  <c:v>38231</c:v>
                </c:pt>
                <c:pt idx="6">
                  <c:v>39062</c:v>
                </c:pt>
                <c:pt idx="7">
                  <c:v>40080</c:v>
                </c:pt>
                <c:pt idx="8">
                  <c:v>42167</c:v>
                </c:pt>
                <c:pt idx="9">
                  <c:v>43988</c:v>
                </c:pt>
                <c:pt idx="10">
                  <c:v>45449</c:v>
                </c:pt>
                <c:pt idx="11">
                  <c:v>46492</c:v>
                </c:pt>
                <c:pt idx="12">
                  <c:v>47402</c:v>
                </c:pt>
                <c:pt idx="13">
                  <c:v>47785</c:v>
                </c:pt>
                <c:pt idx="14">
                  <c:v>48287</c:v>
                </c:pt>
                <c:pt idx="15">
                  <c:v>48644</c:v>
                </c:pt>
                <c:pt idx="16">
                  <c:v>49390</c:v>
                </c:pt>
                <c:pt idx="17">
                  <c:v>49396</c:v>
                </c:pt>
                <c:pt idx="18">
                  <c:v>49082</c:v>
                </c:pt>
                <c:pt idx="19">
                  <c:v>48506</c:v>
                </c:pt>
                <c:pt idx="20">
                  <c:v>48804</c:v>
                </c:pt>
                <c:pt idx="21">
                  <c:v>48230</c:v>
                </c:pt>
                <c:pt idx="22">
                  <c:v>46421</c:v>
                </c:pt>
                <c:pt idx="23">
                  <c:v>44247</c:v>
                </c:pt>
                <c:pt idx="24">
                  <c:v>42077</c:v>
                </c:pt>
                <c:pt idx="25">
                  <c:v>40649</c:v>
                </c:pt>
                <c:pt idx="26">
                  <c:v>39466</c:v>
                </c:pt>
                <c:pt idx="27">
                  <c:v>39080</c:v>
                </c:pt>
                <c:pt idx="28">
                  <c:v>38607</c:v>
                </c:pt>
                <c:pt idx="29">
                  <c:v>38361</c:v>
                </c:pt>
                <c:pt idx="30">
                  <c:v>38543</c:v>
                </c:pt>
                <c:pt idx="31">
                  <c:v>39148</c:v>
                </c:pt>
                <c:pt idx="32">
                  <c:v>40776</c:v>
                </c:pt>
                <c:pt idx="33">
                  <c:v>42808</c:v>
                </c:pt>
                <c:pt idx="34">
                  <c:v>44736</c:v>
                </c:pt>
                <c:pt idx="35">
                  <c:v>46284</c:v>
                </c:pt>
                <c:pt idx="36">
                  <c:v>47941</c:v>
                </c:pt>
                <c:pt idx="37">
                  <c:v>49757</c:v>
                </c:pt>
                <c:pt idx="38">
                  <c:v>50659</c:v>
                </c:pt>
                <c:pt idx="39">
                  <c:v>51238</c:v>
                </c:pt>
                <c:pt idx="40">
                  <c:v>51794</c:v>
                </c:pt>
                <c:pt idx="41">
                  <c:v>52446</c:v>
                </c:pt>
                <c:pt idx="42">
                  <c:v>51324</c:v>
                </c:pt>
                <c:pt idx="43">
                  <c:v>49238</c:v>
                </c:pt>
                <c:pt idx="44">
                  <c:v>48140</c:v>
                </c:pt>
                <c:pt idx="45">
                  <c:v>47653</c:v>
                </c:pt>
                <c:pt idx="46">
                  <c:v>45837</c:v>
                </c:pt>
                <c:pt idx="47">
                  <c:v>43616</c:v>
                </c:pt>
                <c:pt idx="48">
                  <c:v>41357</c:v>
                </c:pt>
                <c:pt idx="49">
                  <c:v>39950</c:v>
                </c:pt>
                <c:pt idx="50">
                  <c:v>38983</c:v>
                </c:pt>
                <c:pt idx="51">
                  <c:v>38554</c:v>
                </c:pt>
                <c:pt idx="52">
                  <c:v>38921</c:v>
                </c:pt>
                <c:pt idx="53">
                  <c:v>40368</c:v>
                </c:pt>
                <c:pt idx="54">
                  <c:v>42866</c:v>
                </c:pt>
                <c:pt idx="55">
                  <c:v>44856</c:v>
                </c:pt>
                <c:pt idx="56">
                  <c:v>45881</c:v>
                </c:pt>
                <c:pt idx="57">
                  <c:v>47708</c:v>
                </c:pt>
                <c:pt idx="58">
                  <c:v>49334</c:v>
                </c:pt>
                <c:pt idx="59">
                  <c:v>49687</c:v>
                </c:pt>
                <c:pt idx="60">
                  <c:v>49554</c:v>
                </c:pt>
                <c:pt idx="61">
                  <c:v>48239</c:v>
                </c:pt>
                <c:pt idx="62">
                  <c:v>49778</c:v>
                </c:pt>
                <c:pt idx="63">
                  <c:v>52118</c:v>
                </c:pt>
                <c:pt idx="64">
                  <c:v>53112</c:v>
                </c:pt>
                <c:pt idx="65">
                  <c:v>53162</c:v>
                </c:pt>
                <c:pt idx="66">
                  <c:v>53057</c:v>
                </c:pt>
                <c:pt idx="67">
                  <c:v>52453</c:v>
                </c:pt>
                <c:pt idx="68">
                  <c:v>52363</c:v>
                </c:pt>
                <c:pt idx="69">
                  <c:v>51313</c:v>
                </c:pt>
                <c:pt idx="70">
                  <c:v>49011</c:v>
                </c:pt>
                <c:pt idx="71">
                  <c:v>46320</c:v>
                </c:pt>
                <c:pt idx="72">
                  <c:v>44135</c:v>
                </c:pt>
                <c:pt idx="73">
                  <c:v>42746</c:v>
                </c:pt>
                <c:pt idx="74">
                  <c:v>41510</c:v>
                </c:pt>
                <c:pt idx="75">
                  <c:v>40668</c:v>
                </c:pt>
                <c:pt idx="76">
                  <c:v>40896</c:v>
                </c:pt>
                <c:pt idx="77">
                  <c:v>42231</c:v>
                </c:pt>
                <c:pt idx="78">
                  <c:v>44515</c:v>
                </c:pt>
                <c:pt idx="79">
                  <c:v>45567</c:v>
                </c:pt>
                <c:pt idx="80">
                  <c:v>46289</c:v>
                </c:pt>
                <c:pt idx="81">
                  <c:v>47717</c:v>
                </c:pt>
                <c:pt idx="82">
                  <c:v>49196</c:v>
                </c:pt>
                <c:pt idx="83">
                  <c:v>50083</c:v>
                </c:pt>
                <c:pt idx="84">
                  <c:v>50316</c:v>
                </c:pt>
                <c:pt idx="85">
                  <c:v>50850</c:v>
                </c:pt>
                <c:pt idx="86">
                  <c:v>51395</c:v>
                </c:pt>
                <c:pt idx="87">
                  <c:v>51489</c:v>
                </c:pt>
                <c:pt idx="88">
                  <c:v>51998</c:v>
                </c:pt>
                <c:pt idx="89">
                  <c:v>52245</c:v>
                </c:pt>
                <c:pt idx="90">
                  <c:v>52022</c:v>
                </c:pt>
                <c:pt idx="91">
                  <c:v>51396</c:v>
                </c:pt>
                <c:pt idx="92">
                  <c:v>51450</c:v>
                </c:pt>
                <c:pt idx="93">
                  <c:v>50214</c:v>
                </c:pt>
                <c:pt idx="94">
                  <c:v>47425</c:v>
                </c:pt>
                <c:pt idx="95">
                  <c:v>44539</c:v>
                </c:pt>
                <c:pt idx="96">
                  <c:v>41912</c:v>
                </c:pt>
                <c:pt idx="97">
                  <c:v>40547</c:v>
                </c:pt>
                <c:pt idx="98">
                  <c:v>39340</c:v>
                </c:pt>
                <c:pt idx="99">
                  <c:v>38416</c:v>
                </c:pt>
                <c:pt idx="100">
                  <c:v>38167</c:v>
                </c:pt>
                <c:pt idx="101">
                  <c:v>39143</c:v>
                </c:pt>
                <c:pt idx="102">
                  <c:v>41826</c:v>
                </c:pt>
                <c:pt idx="103">
                  <c:v>43293</c:v>
                </c:pt>
                <c:pt idx="104">
                  <c:v>43777</c:v>
                </c:pt>
                <c:pt idx="105">
                  <c:v>44602</c:v>
                </c:pt>
                <c:pt idx="106">
                  <c:v>45390</c:v>
                </c:pt>
                <c:pt idx="107">
                  <c:v>46059</c:v>
                </c:pt>
                <c:pt idx="108">
                  <c:v>46530</c:v>
                </c:pt>
                <c:pt idx="109">
                  <c:v>46912</c:v>
                </c:pt>
                <c:pt idx="110">
                  <c:v>47354</c:v>
                </c:pt>
                <c:pt idx="111">
                  <c:v>47250</c:v>
                </c:pt>
                <c:pt idx="112">
                  <c:v>47732</c:v>
                </c:pt>
                <c:pt idx="113">
                  <c:v>47938</c:v>
                </c:pt>
                <c:pt idx="114">
                  <c:v>47487</c:v>
                </c:pt>
                <c:pt idx="115">
                  <c:v>46694</c:v>
                </c:pt>
                <c:pt idx="116">
                  <c:v>46698</c:v>
                </c:pt>
                <c:pt idx="117">
                  <c:v>46036</c:v>
                </c:pt>
                <c:pt idx="118">
                  <c:v>43710</c:v>
                </c:pt>
                <c:pt idx="119">
                  <c:v>40811</c:v>
                </c:pt>
                <c:pt idx="120">
                  <c:v>39031</c:v>
                </c:pt>
                <c:pt idx="121">
                  <c:v>37929</c:v>
                </c:pt>
                <c:pt idx="122">
                  <c:v>37193</c:v>
                </c:pt>
                <c:pt idx="123">
                  <c:v>36730</c:v>
                </c:pt>
                <c:pt idx="124">
                  <c:v>37174</c:v>
                </c:pt>
                <c:pt idx="125">
                  <c:v>38860</c:v>
                </c:pt>
                <c:pt idx="126">
                  <c:v>41369</c:v>
                </c:pt>
                <c:pt idx="127">
                  <c:v>43255</c:v>
                </c:pt>
                <c:pt idx="128">
                  <c:v>44436</c:v>
                </c:pt>
                <c:pt idx="129">
                  <c:v>44885</c:v>
                </c:pt>
                <c:pt idx="130">
                  <c:v>44485</c:v>
                </c:pt>
                <c:pt idx="131">
                  <c:v>44011</c:v>
                </c:pt>
                <c:pt idx="132">
                  <c:v>44105</c:v>
                </c:pt>
                <c:pt idx="133">
                  <c:v>45028</c:v>
                </c:pt>
                <c:pt idx="134">
                  <c:v>46138</c:v>
                </c:pt>
                <c:pt idx="135">
                  <c:v>47164</c:v>
                </c:pt>
                <c:pt idx="136">
                  <c:v>48605</c:v>
                </c:pt>
                <c:pt idx="137">
                  <c:v>49131</c:v>
                </c:pt>
                <c:pt idx="138">
                  <c:v>48682</c:v>
                </c:pt>
                <c:pt idx="139">
                  <c:v>46680</c:v>
                </c:pt>
                <c:pt idx="140">
                  <c:v>46584</c:v>
                </c:pt>
                <c:pt idx="141">
                  <c:v>45976</c:v>
                </c:pt>
                <c:pt idx="142">
                  <c:v>43665</c:v>
                </c:pt>
                <c:pt idx="143">
                  <c:v>41127</c:v>
                </c:pt>
                <c:pt idx="144">
                  <c:v>39270</c:v>
                </c:pt>
                <c:pt idx="145">
                  <c:v>37846</c:v>
                </c:pt>
                <c:pt idx="146">
                  <c:v>37211</c:v>
                </c:pt>
                <c:pt idx="147">
                  <c:v>36754</c:v>
                </c:pt>
                <c:pt idx="148">
                  <c:v>36903</c:v>
                </c:pt>
                <c:pt idx="149">
                  <c:v>38799</c:v>
                </c:pt>
                <c:pt idx="150">
                  <c:v>41537</c:v>
                </c:pt>
                <c:pt idx="151">
                  <c:v>42975</c:v>
                </c:pt>
                <c:pt idx="152">
                  <c:v>43601</c:v>
                </c:pt>
                <c:pt idx="153">
                  <c:v>44416</c:v>
                </c:pt>
                <c:pt idx="154">
                  <c:v>44913</c:v>
                </c:pt>
                <c:pt idx="155">
                  <c:v>45425</c:v>
                </c:pt>
                <c:pt idx="156">
                  <c:v>46174</c:v>
                </c:pt>
                <c:pt idx="157">
                  <c:v>47338</c:v>
                </c:pt>
                <c:pt idx="158">
                  <c:v>48559</c:v>
                </c:pt>
                <c:pt idx="159">
                  <c:v>50031</c:v>
                </c:pt>
                <c:pt idx="160">
                  <c:v>51339</c:v>
                </c:pt>
                <c:pt idx="161">
                  <c:v>51768</c:v>
                </c:pt>
                <c:pt idx="162">
                  <c:v>50204</c:v>
                </c:pt>
                <c:pt idx="163">
                  <c:v>48670</c:v>
                </c:pt>
                <c:pt idx="164">
                  <c:v>48510</c:v>
                </c:pt>
                <c:pt idx="165">
                  <c:v>47291</c:v>
                </c:pt>
                <c:pt idx="166">
                  <c:v>45288</c:v>
                </c:pt>
                <c:pt idx="167">
                  <c:v>42775</c:v>
                </c:pt>
                <c:pt idx="168">
                  <c:v>40378</c:v>
                </c:pt>
                <c:pt idx="169">
                  <c:v>38731</c:v>
                </c:pt>
                <c:pt idx="170">
                  <c:v>37662</c:v>
                </c:pt>
                <c:pt idx="171">
                  <c:v>37043</c:v>
                </c:pt>
                <c:pt idx="172">
                  <c:v>36515</c:v>
                </c:pt>
                <c:pt idx="173">
                  <c:v>36839</c:v>
                </c:pt>
                <c:pt idx="174">
                  <c:v>37792</c:v>
                </c:pt>
                <c:pt idx="175">
                  <c:v>38662</c:v>
                </c:pt>
                <c:pt idx="176">
                  <c:v>40207</c:v>
                </c:pt>
                <c:pt idx="177">
                  <c:v>42323</c:v>
                </c:pt>
                <c:pt idx="178">
                  <c:v>43986</c:v>
                </c:pt>
                <c:pt idx="179">
                  <c:v>45200</c:v>
                </c:pt>
                <c:pt idx="180">
                  <c:v>46367</c:v>
                </c:pt>
                <c:pt idx="181">
                  <c:v>47779</c:v>
                </c:pt>
                <c:pt idx="182">
                  <c:v>48838</c:v>
                </c:pt>
                <c:pt idx="183">
                  <c:v>50048</c:v>
                </c:pt>
                <c:pt idx="184">
                  <c:v>51446</c:v>
                </c:pt>
                <c:pt idx="185">
                  <c:v>51975</c:v>
                </c:pt>
                <c:pt idx="186">
                  <c:v>51353</c:v>
                </c:pt>
                <c:pt idx="187">
                  <c:v>49870</c:v>
                </c:pt>
                <c:pt idx="188">
                  <c:v>49371</c:v>
                </c:pt>
                <c:pt idx="189">
                  <c:v>48346</c:v>
                </c:pt>
                <c:pt idx="190">
                  <c:v>46619</c:v>
                </c:pt>
                <c:pt idx="191">
                  <c:v>44506</c:v>
                </c:pt>
                <c:pt idx="192">
                  <c:v>42106</c:v>
                </c:pt>
                <c:pt idx="193">
                  <c:v>40242</c:v>
                </c:pt>
                <c:pt idx="194">
                  <c:v>38819</c:v>
                </c:pt>
                <c:pt idx="195">
                  <c:v>37853</c:v>
                </c:pt>
                <c:pt idx="196">
                  <c:v>37335</c:v>
                </c:pt>
                <c:pt idx="197">
                  <c:v>37481</c:v>
                </c:pt>
                <c:pt idx="198">
                  <c:v>37699</c:v>
                </c:pt>
                <c:pt idx="199">
                  <c:v>38471</c:v>
                </c:pt>
                <c:pt idx="200">
                  <c:v>40539</c:v>
                </c:pt>
                <c:pt idx="201">
                  <c:v>42614</c:v>
                </c:pt>
                <c:pt idx="202">
                  <c:v>44388</c:v>
                </c:pt>
                <c:pt idx="203">
                  <c:v>45723</c:v>
                </c:pt>
                <c:pt idx="204">
                  <c:v>47454</c:v>
                </c:pt>
                <c:pt idx="205">
                  <c:v>49557</c:v>
                </c:pt>
                <c:pt idx="206">
                  <c:v>51830</c:v>
                </c:pt>
                <c:pt idx="207">
                  <c:v>53533</c:v>
                </c:pt>
                <c:pt idx="208">
                  <c:v>55263</c:v>
                </c:pt>
                <c:pt idx="209">
                  <c:v>56069</c:v>
                </c:pt>
                <c:pt idx="210">
                  <c:v>55169</c:v>
                </c:pt>
                <c:pt idx="211">
                  <c:v>53244</c:v>
                </c:pt>
                <c:pt idx="212">
                  <c:v>53377</c:v>
                </c:pt>
                <c:pt idx="213">
                  <c:v>52144</c:v>
                </c:pt>
                <c:pt idx="214">
                  <c:v>49387</c:v>
                </c:pt>
                <c:pt idx="215">
                  <c:v>46063</c:v>
                </c:pt>
                <c:pt idx="216">
                  <c:v>43415</c:v>
                </c:pt>
                <c:pt idx="217">
                  <c:v>41939</c:v>
                </c:pt>
                <c:pt idx="218">
                  <c:v>40732</c:v>
                </c:pt>
                <c:pt idx="219">
                  <c:v>39928</c:v>
                </c:pt>
                <c:pt idx="220">
                  <c:v>40126</c:v>
                </c:pt>
                <c:pt idx="221">
                  <c:v>41776</c:v>
                </c:pt>
                <c:pt idx="222">
                  <c:v>44303</c:v>
                </c:pt>
                <c:pt idx="223">
                  <c:v>45880</c:v>
                </c:pt>
                <c:pt idx="224">
                  <c:v>46355</c:v>
                </c:pt>
                <c:pt idx="225">
                  <c:v>47764</c:v>
                </c:pt>
                <c:pt idx="226">
                  <c:v>49085</c:v>
                </c:pt>
                <c:pt idx="227">
                  <c:v>50435</c:v>
                </c:pt>
                <c:pt idx="228">
                  <c:v>51786</c:v>
                </c:pt>
                <c:pt idx="229">
                  <c:v>52866</c:v>
                </c:pt>
                <c:pt idx="230">
                  <c:v>54018</c:v>
                </c:pt>
                <c:pt idx="231">
                  <c:v>54983</c:v>
                </c:pt>
                <c:pt idx="232">
                  <c:v>55771</c:v>
                </c:pt>
                <c:pt idx="233">
                  <c:v>55631</c:v>
                </c:pt>
                <c:pt idx="234">
                  <c:v>55049</c:v>
                </c:pt>
                <c:pt idx="235">
                  <c:v>54478</c:v>
                </c:pt>
                <c:pt idx="236">
                  <c:v>54418</c:v>
                </c:pt>
                <c:pt idx="237">
                  <c:v>53120</c:v>
                </c:pt>
                <c:pt idx="238">
                  <c:v>50623</c:v>
                </c:pt>
                <c:pt idx="239">
                  <c:v>47166</c:v>
                </c:pt>
                <c:pt idx="240">
                  <c:v>44428</c:v>
                </c:pt>
                <c:pt idx="241">
                  <c:v>42750</c:v>
                </c:pt>
                <c:pt idx="242">
                  <c:v>41498</c:v>
                </c:pt>
                <c:pt idx="243">
                  <c:v>41055</c:v>
                </c:pt>
                <c:pt idx="244">
                  <c:v>41294</c:v>
                </c:pt>
                <c:pt idx="245">
                  <c:v>42537</c:v>
                </c:pt>
                <c:pt idx="246">
                  <c:v>45422</c:v>
                </c:pt>
                <c:pt idx="247">
                  <c:v>46403</c:v>
                </c:pt>
                <c:pt idx="248">
                  <c:v>47161</c:v>
                </c:pt>
                <c:pt idx="249">
                  <c:v>48611</c:v>
                </c:pt>
                <c:pt idx="250">
                  <c:v>49960</c:v>
                </c:pt>
                <c:pt idx="251">
                  <c:v>51300</c:v>
                </c:pt>
                <c:pt idx="252">
                  <c:v>52395</c:v>
                </c:pt>
                <c:pt idx="253">
                  <c:v>53678</c:v>
                </c:pt>
                <c:pt idx="254">
                  <c:v>54949</c:v>
                </c:pt>
                <c:pt idx="255">
                  <c:v>55888</c:v>
                </c:pt>
                <c:pt idx="256">
                  <c:v>56966</c:v>
                </c:pt>
                <c:pt idx="257">
                  <c:v>57113</c:v>
                </c:pt>
                <c:pt idx="258">
                  <c:v>56380</c:v>
                </c:pt>
                <c:pt idx="259">
                  <c:v>53843</c:v>
                </c:pt>
                <c:pt idx="260">
                  <c:v>52954</c:v>
                </c:pt>
                <c:pt idx="261">
                  <c:v>52489</c:v>
                </c:pt>
                <c:pt idx="262">
                  <c:v>50589</c:v>
                </c:pt>
                <c:pt idx="263">
                  <c:v>48237</c:v>
                </c:pt>
                <c:pt idx="264">
                  <c:v>45463</c:v>
                </c:pt>
                <c:pt idx="265">
                  <c:v>43774</c:v>
                </c:pt>
                <c:pt idx="266">
                  <c:v>42864</c:v>
                </c:pt>
                <c:pt idx="267">
                  <c:v>42013</c:v>
                </c:pt>
                <c:pt idx="268">
                  <c:v>41919</c:v>
                </c:pt>
                <c:pt idx="269">
                  <c:v>43303</c:v>
                </c:pt>
                <c:pt idx="270">
                  <c:v>45963</c:v>
                </c:pt>
                <c:pt idx="271">
                  <c:v>47021</c:v>
                </c:pt>
                <c:pt idx="272">
                  <c:v>47589</c:v>
                </c:pt>
                <c:pt idx="273">
                  <c:v>48897</c:v>
                </c:pt>
                <c:pt idx="274">
                  <c:v>50412</c:v>
                </c:pt>
                <c:pt idx="275">
                  <c:v>52221</c:v>
                </c:pt>
                <c:pt idx="276">
                  <c:v>53876</c:v>
                </c:pt>
                <c:pt idx="277">
                  <c:v>55998</c:v>
                </c:pt>
                <c:pt idx="278">
                  <c:v>57558</c:v>
                </c:pt>
                <c:pt idx="279">
                  <c:v>58671</c:v>
                </c:pt>
                <c:pt idx="280">
                  <c:v>59033</c:v>
                </c:pt>
                <c:pt idx="281">
                  <c:v>58665</c:v>
                </c:pt>
                <c:pt idx="282">
                  <c:v>57621</c:v>
                </c:pt>
                <c:pt idx="283">
                  <c:v>56201</c:v>
                </c:pt>
                <c:pt idx="284">
                  <c:v>55952</c:v>
                </c:pt>
                <c:pt idx="285">
                  <c:v>54799</c:v>
                </c:pt>
                <c:pt idx="286">
                  <c:v>51878</c:v>
                </c:pt>
                <c:pt idx="287">
                  <c:v>49020</c:v>
                </c:pt>
                <c:pt idx="288">
                  <c:v>46581</c:v>
                </c:pt>
                <c:pt idx="289">
                  <c:v>44766</c:v>
                </c:pt>
                <c:pt idx="290">
                  <c:v>43600</c:v>
                </c:pt>
                <c:pt idx="291">
                  <c:v>42758</c:v>
                </c:pt>
                <c:pt idx="292">
                  <c:v>42498</c:v>
                </c:pt>
                <c:pt idx="293">
                  <c:v>43812</c:v>
                </c:pt>
                <c:pt idx="294">
                  <c:v>46365</c:v>
                </c:pt>
                <c:pt idx="295">
                  <c:v>47417</c:v>
                </c:pt>
                <c:pt idx="296">
                  <c:v>48302</c:v>
                </c:pt>
                <c:pt idx="297">
                  <c:v>49474</c:v>
                </c:pt>
                <c:pt idx="298">
                  <c:v>51681</c:v>
                </c:pt>
                <c:pt idx="299">
                  <c:v>53671</c:v>
                </c:pt>
                <c:pt idx="300">
                  <c:v>55571</c:v>
                </c:pt>
                <c:pt idx="301">
                  <c:v>57773</c:v>
                </c:pt>
                <c:pt idx="302">
                  <c:v>59838</c:v>
                </c:pt>
                <c:pt idx="303">
                  <c:v>61161</c:v>
                </c:pt>
                <c:pt idx="304">
                  <c:v>62387</c:v>
                </c:pt>
                <c:pt idx="305">
                  <c:v>62634</c:v>
                </c:pt>
                <c:pt idx="306">
                  <c:v>61033</c:v>
                </c:pt>
                <c:pt idx="307">
                  <c:v>58574</c:v>
                </c:pt>
                <c:pt idx="308">
                  <c:v>57576</c:v>
                </c:pt>
                <c:pt idx="309">
                  <c:v>55446</c:v>
                </c:pt>
                <c:pt idx="310">
                  <c:v>51875</c:v>
                </c:pt>
                <c:pt idx="311">
                  <c:v>47808</c:v>
                </c:pt>
                <c:pt idx="312">
                  <c:v>44709</c:v>
                </c:pt>
                <c:pt idx="313">
                  <c:v>42570</c:v>
                </c:pt>
                <c:pt idx="314">
                  <c:v>41327</c:v>
                </c:pt>
                <c:pt idx="315">
                  <c:v>40477</c:v>
                </c:pt>
                <c:pt idx="316">
                  <c:v>40357</c:v>
                </c:pt>
                <c:pt idx="317">
                  <c:v>41683</c:v>
                </c:pt>
                <c:pt idx="318">
                  <c:v>43992</c:v>
                </c:pt>
                <c:pt idx="319">
                  <c:v>44966</c:v>
                </c:pt>
                <c:pt idx="320">
                  <c:v>45700</c:v>
                </c:pt>
                <c:pt idx="321">
                  <c:v>47067</c:v>
                </c:pt>
                <c:pt idx="322">
                  <c:v>48493</c:v>
                </c:pt>
                <c:pt idx="323">
                  <c:v>49575</c:v>
                </c:pt>
                <c:pt idx="324">
                  <c:v>50709</c:v>
                </c:pt>
                <c:pt idx="325">
                  <c:v>51657</c:v>
                </c:pt>
                <c:pt idx="326">
                  <c:v>51675</c:v>
                </c:pt>
                <c:pt idx="327">
                  <c:v>52135</c:v>
                </c:pt>
                <c:pt idx="328">
                  <c:v>52748</c:v>
                </c:pt>
                <c:pt idx="329">
                  <c:v>52861</c:v>
                </c:pt>
                <c:pt idx="330">
                  <c:v>51789</c:v>
                </c:pt>
                <c:pt idx="331">
                  <c:v>50943</c:v>
                </c:pt>
                <c:pt idx="332">
                  <c:v>50935</c:v>
                </c:pt>
                <c:pt idx="333">
                  <c:v>49867</c:v>
                </c:pt>
                <c:pt idx="334">
                  <c:v>47902</c:v>
                </c:pt>
                <c:pt idx="335">
                  <c:v>45323</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F$3:$F$362</c:f>
              <c:numCache>
                <c:formatCode>General</c:formatCode>
                <c:ptCount val="360"/>
                <c:pt idx="0">
                  <c:v>92</c:v>
                </c:pt>
                <c:pt idx="1">
                  <c:v>252</c:v>
                </c:pt>
                <c:pt idx="2">
                  <c:v>251</c:v>
                </c:pt>
                <c:pt idx="3">
                  <c:v>251</c:v>
                </c:pt>
                <c:pt idx="4">
                  <c:v>256</c:v>
                </c:pt>
                <c:pt idx="5">
                  <c:v>241</c:v>
                </c:pt>
                <c:pt idx="6">
                  <c:v>232</c:v>
                </c:pt>
                <c:pt idx="7">
                  <c:v>294</c:v>
                </c:pt>
                <c:pt idx="8">
                  <c:v>572</c:v>
                </c:pt>
                <c:pt idx="9">
                  <c:v>453</c:v>
                </c:pt>
                <c:pt idx="10">
                  <c:v>493</c:v>
                </c:pt>
                <c:pt idx="11">
                  <c:v>233</c:v>
                </c:pt>
                <c:pt idx="12">
                  <c:v>192</c:v>
                </c:pt>
                <c:pt idx="13">
                  <c:v>173</c:v>
                </c:pt>
                <c:pt idx="14">
                  <c:v>220</c:v>
                </c:pt>
                <c:pt idx="15">
                  <c:v>280</c:v>
                </c:pt>
                <c:pt idx="16">
                  <c:v>393</c:v>
                </c:pt>
                <c:pt idx="17">
                  <c:v>443</c:v>
                </c:pt>
                <c:pt idx="18">
                  <c:v>440</c:v>
                </c:pt>
                <c:pt idx="19">
                  <c:v>239</c:v>
                </c:pt>
                <c:pt idx="20">
                  <c:v>319</c:v>
                </c:pt>
                <c:pt idx="21">
                  <c:v>632</c:v>
                </c:pt>
                <c:pt idx="22">
                  <c:v>545</c:v>
                </c:pt>
                <c:pt idx="23">
                  <c:v>347</c:v>
                </c:pt>
                <c:pt idx="24">
                  <c:v>106</c:v>
                </c:pt>
                <c:pt idx="25">
                  <c:v>187</c:v>
                </c:pt>
                <c:pt idx="26">
                  <c:v>188</c:v>
                </c:pt>
                <c:pt idx="27">
                  <c:v>188</c:v>
                </c:pt>
                <c:pt idx="28">
                  <c:v>171</c:v>
                </c:pt>
                <c:pt idx="29">
                  <c:v>157</c:v>
                </c:pt>
                <c:pt idx="30">
                  <c:v>-66</c:v>
                </c:pt>
                <c:pt idx="31">
                  <c:v>74</c:v>
                </c:pt>
                <c:pt idx="32">
                  <c:v>4</c:v>
                </c:pt>
                <c:pt idx="33">
                  <c:v>6</c:v>
                </c:pt>
                <c:pt idx="34">
                  <c:v>211</c:v>
                </c:pt>
                <c:pt idx="35">
                  <c:v>303</c:v>
                </c:pt>
                <c:pt idx="36">
                  <c:v>502</c:v>
                </c:pt>
                <c:pt idx="37">
                  <c:v>574</c:v>
                </c:pt>
                <c:pt idx="38">
                  <c:v>574</c:v>
                </c:pt>
                <c:pt idx="39">
                  <c:v>524</c:v>
                </c:pt>
                <c:pt idx="40">
                  <c:v>303</c:v>
                </c:pt>
                <c:pt idx="41">
                  <c:v>381</c:v>
                </c:pt>
                <c:pt idx="42">
                  <c:v>-332</c:v>
                </c:pt>
                <c:pt idx="43">
                  <c:v>-639</c:v>
                </c:pt>
                <c:pt idx="44">
                  <c:v>-660</c:v>
                </c:pt>
                <c:pt idx="45">
                  <c:v>-550</c:v>
                </c:pt>
                <c:pt idx="46">
                  <c:v>-242</c:v>
                </c:pt>
                <c:pt idx="47">
                  <c:v>96</c:v>
                </c:pt>
                <c:pt idx="48">
                  <c:v>2</c:v>
                </c:pt>
                <c:pt idx="49">
                  <c:v>0</c:v>
                </c:pt>
                <c:pt idx="50">
                  <c:v>0</c:v>
                </c:pt>
                <c:pt idx="51">
                  <c:v>0</c:v>
                </c:pt>
                <c:pt idx="52">
                  <c:v>0</c:v>
                </c:pt>
                <c:pt idx="53">
                  <c:v>-3</c:v>
                </c:pt>
                <c:pt idx="54">
                  <c:v>-175</c:v>
                </c:pt>
                <c:pt idx="55">
                  <c:v>320</c:v>
                </c:pt>
                <c:pt idx="56">
                  <c:v>283</c:v>
                </c:pt>
                <c:pt idx="57">
                  <c:v>415</c:v>
                </c:pt>
                <c:pt idx="58">
                  <c:v>491</c:v>
                </c:pt>
                <c:pt idx="59">
                  <c:v>67</c:v>
                </c:pt>
                <c:pt idx="60">
                  <c:v>-506</c:v>
                </c:pt>
                <c:pt idx="61">
                  <c:v>-593</c:v>
                </c:pt>
                <c:pt idx="62">
                  <c:v>-315</c:v>
                </c:pt>
                <c:pt idx="63">
                  <c:v>8</c:v>
                </c:pt>
                <c:pt idx="64">
                  <c:v>81</c:v>
                </c:pt>
                <c:pt idx="65">
                  <c:v>39</c:v>
                </c:pt>
                <c:pt idx="66">
                  <c:v>-98</c:v>
                </c:pt>
                <c:pt idx="67">
                  <c:v>-356</c:v>
                </c:pt>
                <c:pt idx="68">
                  <c:v>-393</c:v>
                </c:pt>
                <c:pt idx="69">
                  <c:v>-204</c:v>
                </c:pt>
                <c:pt idx="70">
                  <c:v>10</c:v>
                </c:pt>
                <c:pt idx="71">
                  <c:v>160</c:v>
                </c:pt>
                <c:pt idx="72">
                  <c:v>93</c:v>
                </c:pt>
                <c:pt idx="73">
                  <c:v>194</c:v>
                </c:pt>
                <c:pt idx="74">
                  <c:v>197</c:v>
                </c:pt>
                <c:pt idx="75">
                  <c:v>191</c:v>
                </c:pt>
                <c:pt idx="76">
                  <c:v>104</c:v>
                </c:pt>
                <c:pt idx="77">
                  <c:v>88</c:v>
                </c:pt>
                <c:pt idx="78">
                  <c:v>-199</c:v>
                </c:pt>
                <c:pt idx="79">
                  <c:v>-206</c:v>
                </c:pt>
                <c:pt idx="80">
                  <c:v>-96</c:v>
                </c:pt>
                <c:pt idx="81">
                  <c:v>133</c:v>
                </c:pt>
                <c:pt idx="82">
                  <c:v>166</c:v>
                </c:pt>
                <c:pt idx="83">
                  <c:v>174</c:v>
                </c:pt>
                <c:pt idx="84">
                  <c:v>222</c:v>
                </c:pt>
                <c:pt idx="85">
                  <c:v>167</c:v>
                </c:pt>
                <c:pt idx="86">
                  <c:v>59</c:v>
                </c:pt>
                <c:pt idx="87">
                  <c:v>4</c:v>
                </c:pt>
                <c:pt idx="88">
                  <c:v>1</c:v>
                </c:pt>
                <c:pt idx="89">
                  <c:v>-145</c:v>
                </c:pt>
                <c:pt idx="90">
                  <c:v>-164</c:v>
                </c:pt>
                <c:pt idx="91">
                  <c:v>-371</c:v>
                </c:pt>
                <c:pt idx="92">
                  <c:v>-312</c:v>
                </c:pt>
                <c:pt idx="93">
                  <c:v>-139</c:v>
                </c:pt>
                <c:pt idx="94">
                  <c:v>121</c:v>
                </c:pt>
                <c:pt idx="95">
                  <c:v>128</c:v>
                </c:pt>
                <c:pt idx="96">
                  <c:v>-20</c:v>
                </c:pt>
                <c:pt idx="97">
                  <c:v>31</c:v>
                </c:pt>
                <c:pt idx="98">
                  <c:v>87</c:v>
                </c:pt>
                <c:pt idx="99">
                  <c:v>67</c:v>
                </c:pt>
                <c:pt idx="100">
                  <c:v>-9</c:v>
                </c:pt>
                <c:pt idx="101">
                  <c:v>-9</c:v>
                </c:pt>
                <c:pt idx="102">
                  <c:v>9</c:v>
                </c:pt>
                <c:pt idx="103">
                  <c:v>92</c:v>
                </c:pt>
                <c:pt idx="104">
                  <c:v>90</c:v>
                </c:pt>
                <c:pt idx="105">
                  <c:v>205</c:v>
                </c:pt>
                <c:pt idx="106">
                  <c:v>290</c:v>
                </c:pt>
                <c:pt idx="107">
                  <c:v>112</c:v>
                </c:pt>
                <c:pt idx="108">
                  <c:v>339</c:v>
                </c:pt>
                <c:pt idx="109">
                  <c:v>495</c:v>
                </c:pt>
                <c:pt idx="110">
                  <c:v>495</c:v>
                </c:pt>
                <c:pt idx="111">
                  <c:v>500</c:v>
                </c:pt>
                <c:pt idx="112">
                  <c:v>495</c:v>
                </c:pt>
                <c:pt idx="113">
                  <c:v>495</c:v>
                </c:pt>
                <c:pt idx="114">
                  <c:v>344</c:v>
                </c:pt>
                <c:pt idx="115">
                  <c:v>79</c:v>
                </c:pt>
                <c:pt idx="116">
                  <c:v>-243</c:v>
                </c:pt>
                <c:pt idx="117">
                  <c:v>217</c:v>
                </c:pt>
                <c:pt idx="118">
                  <c:v>120</c:v>
                </c:pt>
                <c:pt idx="119">
                  <c:v>-75</c:v>
                </c:pt>
                <c:pt idx="120">
                  <c:v>211</c:v>
                </c:pt>
                <c:pt idx="121">
                  <c:v>306</c:v>
                </c:pt>
                <c:pt idx="122">
                  <c:v>279</c:v>
                </c:pt>
                <c:pt idx="123">
                  <c:v>152</c:v>
                </c:pt>
                <c:pt idx="124">
                  <c:v>95</c:v>
                </c:pt>
                <c:pt idx="125">
                  <c:v>179</c:v>
                </c:pt>
                <c:pt idx="126">
                  <c:v>126</c:v>
                </c:pt>
                <c:pt idx="127">
                  <c:v>430</c:v>
                </c:pt>
                <c:pt idx="128">
                  <c:v>450</c:v>
                </c:pt>
                <c:pt idx="129">
                  <c:v>446</c:v>
                </c:pt>
                <c:pt idx="130">
                  <c:v>302</c:v>
                </c:pt>
                <c:pt idx="131">
                  <c:v>11</c:v>
                </c:pt>
                <c:pt idx="132">
                  <c:v>2</c:v>
                </c:pt>
                <c:pt idx="133">
                  <c:v>2</c:v>
                </c:pt>
                <c:pt idx="134">
                  <c:v>20</c:v>
                </c:pt>
                <c:pt idx="135">
                  <c:v>23</c:v>
                </c:pt>
                <c:pt idx="136">
                  <c:v>18</c:v>
                </c:pt>
                <c:pt idx="137">
                  <c:v>-413</c:v>
                </c:pt>
                <c:pt idx="138">
                  <c:v>-725</c:v>
                </c:pt>
                <c:pt idx="139">
                  <c:v>-749</c:v>
                </c:pt>
                <c:pt idx="140">
                  <c:v>-684</c:v>
                </c:pt>
                <c:pt idx="141">
                  <c:v>-291</c:v>
                </c:pt>
                <c:pt idx="142">
                  <c:v>-35</c:v>
                </c:pt>
                <c:pt idx="143">
                  <c:v>165</c:v>
                </c:pt>
                <c:pt idx="144">
                  <c:v>432</c:v>
                </c:pt>
                <c:pt idx="145">
                  <c:v>364</c:v>
                </c:pt>
                <c:pt idx="146">
                  <c:v>324</c:v>
                </c:pt>
                <c:pt idx="147">
                  <c:v>323</c:v>
                </c:pt>
                <c:pt idx="148">
                  <c:v>384</c:v>
                </c:pt>
                <c:pt idx="149">
                  <c:v>650</c:v>
                </c:pt>
                <c:pt idx="150">
                  <c:v>608</c:v>
                </c:pt>
                <c:pt idx="151">
                  <c:v>619</c:v>
                </c:pt>
                <c:pt idx="152">
                  <c:v>608</c:v>
                </c:pt>
                <c:pt idx="153">
                  <c:v>608</c:v>
                </c:pt>
                <c:pt idx="154">
                  <c:v>604</c:v>
                </c:pt>
                <c:pt idx="155">
                  <c:v>651</c:v>
                </c:pt>
                <c:pt idx="156">
                  <c:v>656</c:v>
                </c:pt>
                <c:pt idx="157">
                  <c:v>695</c:v>
                </c:pt>
                <c:pt idx="158">
                  <c:v>690</c:v>
                </c:pt>
                <c:pt idx="159">
                  <c:v>690</c:v>
                </c:pt>
                <c:pt idx="160">
                  <c:v>690</c:v>
                </c:pt>
                <c:pt idx="161">
                  <c:v>417</c:v>
                </c:pt>
                <c:pt idx="162">
                  <c:v>100</c:v>
                </c:pt>
                <c:pt idx="163">
                  <c:v>45</c:v>
                </c:pt>
                <c:pt idx="164">
                  <c:v>236</c:v>
                </c:pt>
                <c:pt idx="165">
                  <c:v>235</c:v>
                </c:pt>
                <c:pt idx="166">
                  <c:v>252</c:v>
                </c:pt>
                <c:pt idx="167">
                  <c:v>236</c:v>
                </c:pt>
                <c:pt idx="168">
                  <c:v>112</c:v>
                </c:pt>
                <c:pt idx="169">
                  <c:v>107</c:v>
                </c:pt>
                <c:pt idx="170">
                  <c:v>60</c:v>
                </c:pt>
                <c:pt idx="171">
                  <c:v>11</c:v>
                </c:pt>
                <c:pt idx="172">
                  <c:v>170</c:v>
                </c:pt>
                <c:pt idx="173">
                  <c:v>119</c:v>
                </c:pt>
                <c:pt idx="174">
                  <c:v>88</c:v>
                </c:pt>
                <c:pt idx="175">
                  <c:v>78</c:v>
                </c:pt>
                <c:pt idx="176">
                  <c:v>175</c:v>
                </c:pt>
                <c:pt idx="177">
                  <c:v>511</c:v>
                </c:pt>
                <c:pt idx="178">
                  <c:v>697</c:v>
                </c:pt>
                <c:pt idx="179">
                  <c:v>634</c:v>
                </c:pt>
                <c:pt idx="180">
                  <c:v>380</c:v>
                </c:pt>
                <c:pt idx="181">
                  <c:v>504</c:v>
                </c:pt>
                <c:pt idx="182">
                  <c:v>342</c:v>
                </c:pt>
                <c:pt idx="183">
                  <c:v>242</c:v>
                </c:pt>
                <c:pt idx="184">
                  <c:v>271</c:v>
                </c:pt>
                <c:pt idx="185">
                  <c:v>322</c:v>
                </c:pt>
                <c:pt idx="186">
                  <c:v>287</c:v>
                </c:pt>
                <c:pt idx="187">
                  <c:v>113</c:v>
                </c:pt>
                <c:pt idx="188">
                  <c:v>282</c:v>
                </c:pt>
                <c:pt idx="189">
                  <c:v>457</c:v>
                </c:pt>
                <c:pt idx="190">
                  <c:v>679</c:v>
                </c:pt>
                <c:pt idx="191">
                  <c:v>513</c:v>
                </c:pt>
                <c:pt idx="192">
                  <c:v>357</c:v>
                </c:pt>
                <c:pt idx="193">
                  <c:v>442</c:v>
                </c:pt>
                <c:pt idx="194">
                  <c:v>393</c:v>
                </c:pt>
                <c:pt idx="195">
                  <c:v>229</c:v>
                </c:pt>
                <c:pt idx="196">
                  <c:v>207</c:v>
                </c:pt>
                <c:pt idx="197">
                  <c:v>166</c:v>
                </c:pt>
                <c:pt idx="198">
                  <c:v>54</c:v>
                </c:pt>
                <c:pt idx="199">
                  <c:v>265</c:v>
                </c:pt>
                <c:pt idx="200">
                  <c:v>429</c:v>
                </c:pt>
                <c:pt idx="201">
                  <c:v>608</c:v>
                </c:pt>
                <c:pt idx="202">
                  <c:v>608</c:v>
                </c:pt>
                <c:pt idx="203">
                  <c:v>375</c:v>
                </c:pt>
                <c:pt idx="204">
                  <c:v>193</c:v>
                </c:pt>
                <c:pt idx="205">
                  <c:v>73</c:v>
                </c:pt>
                <c:pt idx="206">
                  <c:v>183</c:v>
                </c:pt>
                <c:pt idx="207">
                  <c:v>273</c:v>
                </c:pt>
                <c:pt idx="208">
                  <c:v>273</c:v>
                </c:pt>
                <c:pt idx="209">
                  <c:v>292</c:v>
                </c:pt>
                <c:pt idx="210">
                  <c:v>92</c:v>
                </c:pt>
                <c:pt idx="211">
                  <c:v>-215</c:v>
                </c:pt>
                <c:pt idx="212">
                  <c:v>-172</c:v>
                </c:pt>
                <c:pt idx="213">
                  <c:v>146</c:v>
                </c:pt>
                <c:pt idx="214">
                  <c:v>284</c:v>
                </c:pt>
                <c:pt idx="215">
                  <c:v>142</c:v>
                </c:pt>
                <c:pt idx="216">
                  <c:v>76</c:v>
                </c:pt>
                <c:pt idx="217">
                  <c:v>237</c:v>
                </c:pt>
                <c:pt idx="218">
                  <c:v>234</c:v>
                </c:pt>
                <c:pt idx="219">
                  <c:v>100</c:v>
                </c:pt>
                <c:pt idx="220">
                  <c:v>80</c:v>
                </c:pt>
                <c:pt idx="221">
                  <c:v>58</c:v>
                </c:pt>
                <c:pt idx="222">
                  <c:v>30</c:v>
                </c:pt>
                <c:pt idx="223">
                  <c:v>313</c:v>
                </c:pt>
                <c:pt idx="224">
                  <c:v>24</c:v>
                </c:pt>
                <c:pt idx="225">
                  <c:v>30</c:v>
                </c:pt>
                <c:pt idx="226">
                  <c:v>30</c:v>
                </c:pt>
                <c:pt idx="227">
                  <c:v>30</c:v>
                </c:pt>
                <c:pt idx="228">
                  <c:v>30</c:v>
                </c:pt>
                <c:pt idx="229">
                  <c:v>30</c:v>
                </c:pt>
                <c:pt idx="230">
                  <c:v>48</c:v>
                </c:pt>
                <c:pt idx="231">
                  <c:v>50</c:v>
                </c:pt>
                <c:pt idx="232">
                  <c:v>52</c:v>
                </c:pt>
                <c:pt idx="233">
                  <c:v>42</c:v>
                </c:pt>
                <c:pt idx="234">
                  <c:v>60</c:v>
                </c:pt>
                <c:pt idx="235">
                  <c:v>61</c:v>
                </c:pt>
                <c:pt idx="236">
                  <c:v>69</c:v>
                </c:pt>
                <c:pt idx="237">
                  <c:v>70</c:v>
                </c:pt>
                <c:pt idx="238">
                  <c:v>70</c:v>
                </c:pt>
                <c:pt idx="239">
                  <c:v>70</c:v>
                </c:pt>
                <c:pt idx="240">
                  <c:v>70</c:v>
                </c:pt>
                <c:pt idx="241">
                  <c:v>70</c:v>
                </c:pt>
                <c:pt idx="242">
                  <c:v>70</c:v>
                </c:pt>
                <c:pt idx="243">
                  <c:v>70</c:v>
                </c:pt>
                <c:pt idx="244">
                  <c:v>69</c:v>
                </c:pt>
                <c:pt idx="245">
                  <c:v>64</c:v>
                </c:pt>
                <c:pt idx="246">
                  <c:v>44</c:v>
                </c:pt>
                <c:pt idx="247">
                  <c:v>39</c:v>
                </c:pt>
                <c:pt idx="248">
                  <c:v>37</c:v>
                </c:pt>
                <c:pt idx="249">
                  <c:v>37</c:v>
                </c:pt>
                <c:pt idx="250">
                  <c:v>12</c:v>
                </c:pt>
                <c:pt idx="251">
                  <c:v>0</c:v>
                </c:pt>
                <c:pt idx="252">
                  <c:v>0</c:v>
                </c:pt>
                <c:pt idx="253">
                  <c:v>47</c:v>
                </c:pt>
                <c:pt idx="254">
                  <c:v>53</c:v>
                </c:pt>
                <c:pt idx="255">
                  <c:v>41</c:v>
                </c:pt>
                <c:pt idx="256">
                  <c:v>58</c:v>
                </c:pt>
                <c:pt idx="257">
                  <c:v>59</c:v>
                </c:pt>
                <c:pt idx="258">
                  <c:v>58</c:v>
                </c:pt>
                <c:pt idx="259">
                  <c:v>20</c:v>
                </c:pt>
                <c:pt idx="260">
                  <c:v>59</c:v>
                </c:pt>
                <c:pt idx="261">
                  <c:v>70</c:v>
                </c:pt>
                <c:pt idx="262">
                  <c:v>70</c:v>
                </c:pt>
                <c:pt idx="263">
                  <c:v>70</c:v>
                </c:pt>
                <c:pt idx="264">
                  <c:v>70</c:v>
                </c:pt>
                <c:pt idx="265">
                  <c:v>70</c:v>
                </c:pt>
                <c:pt idx="266">
                  <c:v>70</c:v>
                </c:pt>
                <c:pt idx="267">
                  <c:v>65</c:v>
                </c:pt>
                <c:pt idx="268">
                  <c:v>47</c:v>
                </c:pt>
                <c:pt idx="269">
                  <c:v>37</c:v>
                </c:pt>
                <c:pt idx="270">
                  <c:v>30</c:v>
                </c:pt>
                <c:pt idx="271">
                  <c:v>69</c:v>
                </c:pt>
                <c:pt idx="272">
                  <c:v>70</c:v>
                </c:pt>
                <c:pt idx="273">
                  <c:v>58</c:v>
                </c:pt>
                <c:pt idx="274">
                  <c:v>9</c:v>
                </c:pt>
                <c:pt idx="275">
                  <c:v>5</c:v>
                </c:pt>
                <c:pt idx="276">
                  <c:v>7</c:v>
                </c:pt>
                <c:pt idx="277">
                  <c:v>46</c:v>
                </c:pt>
                <c:pt idx="278">
                  <c:v>42</c:v>
                </c:pt>
                <c:pt idx="279">
                  <c:v>28</c:v>
                </c:pt>
                <c:pt idx="280">
                  <c:v>43</c:v>
                </c:pt>
                <c:pt idx="281">
                  <c:v>34</c:v>
                </c:pt>
                <c:pt idx="282">
                  <c:v>0</c:v>
                </c:pt>
                <c:pt idx="283">
                  <c:v>0</c:v>
                </c:pt>
                <c:pt idx="284">
                  <c:v>61</c:v>
                </c:pt>
                <c:pt idx="285">
                  <c:v>70</c:v>
                </c:pt>
                <c:pt idx="286">
                  <c:v>70</c:v>
                </c:pt>
                <c:pt idx="287">
                  <c:v>70</c:v>
                </c:pt>
                <c:pt idx="288">
                  <c:v>69</c:v>
                </c:pt>
                <c:pt idx="289">
                  <c:v>50</c:v>
                </c:pt>
                <c:pt idx="290">
                  <c:v>69</c:v>
                </c:pt>
                <c:pt idx="291">
                  <c:v>70</c:v>
                </c:pt>
                <c:pt idx="292">
                  <c:v>70</c:v>
                </c:pt>
                <c:pt idx="293">
                  <c:v>70</c:v>
                </c:pt>
                <c:pt idx="294">
                  <c:v>45</c:v>
                </c:pt>
                <c:pt idx="295">
                  <c:v>57</c:v>
                </c:pt>
                <c:pt idx="296">
                  <c:v>69</c:v>
                </c:pt>
                <c:pt idx="297">
                  <c:v>22</c:v>
                </c:pt>
                <c:pt idx="298">
                  <c:v>21</c:v>
                </c:pt>
                <c:pt idx="299">
                  <c:v>21</c:v>
                </c:pt>
                <c:pt idx="300">
                  <c:v>21</c:v>
                </c:pt>
                <c:pt idx="301">
                  <c:v>42</c:v>
                </c:pt>
                <c:pt idx="302">
                  <c:v>46</c:v>
                </c:pt>
                <c:pt idx="303">
                  <c:v>42</c:v>
                </c:pt>
                <c:pt idx="304">
                  <c:v>21</c:v>
                </c:pt>
                <c:pt idx="305">
                  <c:v>32</c:v>
                </c:pt>
                <c:pt idx="306">
                  <c:v>21</c:v>
                </c:pt>
                <c:pt idx="307">
                  <c:v>22</c:v>
                </c:pt>
                <c:pt idx="308">
                  <c:v>69</c:v>
                </c:pt>
                <c:pt idx="309">
                  <c:v>70</c:v>
                </c:pt>
                <c:pt idx="310">
                  <c:v>70</c:v>
                </c:pt>
                <c:pt idx="311">
                  <c:v>70</c:v>
                </c:pt>
                <c:pt idx="312">
                  <c:v>69</c:v>
                </c:pt>
                <c:pt idx="313">
                  <c:v>70</c:v>
                </c:pt>
                <c:pt idx="314">
                  <c:v>70</c:v>
                </c:pt>
                <c:pt idx="315">
                  <c:v>69</c:v>
                </c:pt>
                <c:pt idx="316">
                  <c:v>68</c:v>
                </c:pt>
                <c:pt idx="317">
                  <c:v>37</c:v>
                </c:pt>
                <c:pt idx="318">
                  <c:v>41</c:v>
                </c:pt>
                <c:pt idx="319">
                  <c:v>61</c:v>
                </c:pt>
                <c:pt idx="320">
                  <c:v>57</c:v>
                </c:pt>
                <c:pt idx="321">
                  <c:v>33</c:v>
                </c:pt>
                <c:pt idx="322">
                  <c:v>37</c:v>
                </c:pt>
                <c:pt idx="323">
                  <c:v>57</c:v>
                </c:pt>
                <c:pt idx="324">
                  <c:v>68</c:v>
                </c:pt>
                <c:pt idx="325">
                  <c:v>70</c:v>
                </c:pt>
                <c:pt idx="326">
                  <c:v>67</c:v>
                </c:pt>
                <c:pt idx="327">
                  <c:v>84</c:v>
                </c:pt>
                <c:pt idx="328">
                  <c:v>43</c:v>
                </c:pt>
                <c:pt idx="329">
                  <c:v>1</c:v>
                </c:pt>
                <c:pt idx="330">
                  <c:v>-147</c:v>
                </c:pt>
                <c:pt idx="331">
                  <c:v>-149</c:v>
                </c:pt>
                <c:pt idx="332">
                  <c:v>-149</c:v>
                </c:pt>
                <c:pt idx="333">
                  <c:v>-149</c:v>
                </c:pt>
                <c:pt idx="334">
                  <c:v>-149</c:v>
                </c:pt>
                <c:pt idx="335">
                  <c:v>-148</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M$3:$AM$368</c:f>
              <c:numCache>
                <c:formatCode>General</c:formatCode>
                <c:ptCount val="366"/>
                <c:pt idx="0">
                  <c:v>1047290</c:v>
                </c:pt>
                <c:pt idx="1">
                  <c:v>987424</c:v>
                </c:pt>
                <c:pt idx="2">
                  <c:v>925440</c:v>
                </c:pt>
                <c:pt idx="3">
                  <c:v>966044</c:v>
                </c:pt>
                <c:pt idx="4">
                  <c:v>1011944</c:v>
                </c:pt>
                <c:pt idx="5">
                  <c:v>1076993</c:v>
                </c:pt>
                <c:pt idx="6">
                  <c:v>1036904</c:v>
                </c:pt>
                <c:pt idx="7">
                  <c:v>1048847</c:v>
                </c:pt>
                <c:pt idx="8">
                  <c:v>933628</c:v>
                </c:pt>
                <c:pt idx="9">
                  <c:v>996695</c:v>
                </c:pt>
                <c:pt idx="10">
                  <c:v>1056786</c:v>
                </c:pt>
                <c:pt idx="11">
                  <c:v>1088299</c:v>
                </c:pt>
                <c:pt idx="12">
                  <c:v>1116883</c:v>
                </c:pt>
                <c:pt idx="13">
                  <c:v>1133360</c:v>
                </c:pt>
                <c:pt idx="14">
                  <c:v>1296611</c:v>
                </c:pt>
                <c:pt idx="15">
                  <c:v>1227621</c:v>
                </c:pt>
                <c:pt idx="16">
                  <c:v>1145718</c:v>
                </c:pt>
                <c:pt idx="17">
                  <c:v>1240599</c:v>
                </c:pt>
                <c:pt idx="18">
                  <c:v>1160673</c:v>
                </c:pt>
                <c:pt idx="19">
                  <c:v>1127016</c:v>
                </c:pt>
                <c:pt idx="20">
                  <c:v>1242637</c:v>
                </c:pt>
                <c:pt idx="21">
                  <c:v>1296155</c:v>
                </c:pt>
                <c:pt idx="22">
                  <c:v>1113605</c:v>
                </c:pt>
                <c:pt idx="23">
                  <c:v>1078198</c:v>
                </c:pt>
                <c:pt idx="24">
                  <c:v>1178634</c:v>
                </c:pt>
                <c:pt idx="25">
                  <c:v>1145963</c:v>
                </c:pt>
                <c:pt idx="26">
                  <c:v>1174307</c:v>
                </c:pt>
                <c:pt idx="27">
                  <c:v>1229912</c:v>
                </c:pt>
                <c:pt idx="28">
                  <c:v>1282031</c:v>
                </c:pt>
                <c:pt idx="29">
                  <c:v>1131792</c:v>
                </c:pt>
                <c:pt idx="30">
                  <c:v>1047060</c:v>
                </c:pt>
                <c:pt idx="31">
                  <c:v>1174455</c:v>
                </c:pt>
                <c:pt idx="32">
                  <c:v>1236830</c:v>
                </c:pt>
                <c:pt idx="33">
                  <c:v>1225197</c:v>
                </c:pt>
                <c:pt idx="34">
                  <c:v>1222670</c:v>
                </c:pt>
                <c:pt idx="35">
                  <c:v>1225134</c:v>
                </c:pt>
                <c:pt idx="36">
                  <c:v>1176959</c:v>
                </c:pt>
                <c:pt idx="37">
                  <c:v>1147933</c:v>
                </c:pt>
                <c:pt idx="38">
                  <c:v>1186094</c:v>
                </c:pt>
                <c:pt idx="39">
                  <c:v>1243491</c:v>
                </c:pt>
                <c:pt idx="40">
                  <c:v>1284151</c:v>
                </c:pt>
                <c:pt idx="41">
                  <c:v>1296123</c:v>
                </c:pt>
                <c:pt idx="42">
                  <c:v>1314551</c:v>
                </c:pt>
                <c:pt idx="43">
                  <c:v>1254026</c:v>
                </c:pt>
                <c:pt idx="44">
                  <c:v>1158063</c:v>
                </c:pt>
                <c:pt idx="45">
                  <c:v>1197655</c:v>
                </c:pt>
                <c:pt idx="46">
                  <c:v>1220956</c:v>
                </c:pt>
                <c:pt idx="47">
                  <c:v>1280465</c:v>
                </c:pt>
                <c:pt idx="48">
                  <c:v>1281963</c:v>
                </c:pt>
                <c:pt idx="49">
                  <c:v>1372043</c:v>
                </c:pt>
                <c:pt idx="50">
                  <c:v>1386804</c:v>
                </c:pt>
                <c:pt idx="51">
                  <c:v>1379525</c:v>
                </c:pt>
                <c:pt idx="52">
                  <c:v>1403996</c:v>
                </c:pt>
                <c:pt idx="53">
                  <c:v>1372087</c:v>
                </c:pt>
                <c:pt idx="54">
                  <c:v>1430032</c:v>
                </c:pt>
                <c:pt idx="55">
                  <c:v>1509530</c:v>
                </c:pt>
                <c:pt idx="56">
                  <c:v>1490931</c:v>
                </c:pt>
                <c:pt idx="57">
                  <c:v>1463392</c:v>
                </c:pt>
                <c:pt idx="58">
                  <c:v>1464675</c:v>
                </c:pt>
                <c:pt idx="59">
                  <c:v>1560036</c:v>
                </c:pt>
                <c:pt idx="60">
                  <c:v>1593319</c:v>
                </c:pt>
                <c:pt idx="61">
                  <c:v>1546513</c:v>
                </c:pt>
                <c:pt idx="62">
                  <c:v>1445149</c:v>
                </c:pt>
                <c:pt idx="63">
                  <c:v>1487397</c:v>
                </c:pt>
                <c:pt idx="64">
                  <c:v>1502820</c:v>
                </c:pt>
                <c:pt idx="65">
                  <c:v>1548245</c:v>
                </c:pt>
                <c:pt idx="66">
                  <c:v>1602300</c:v>
                </c:pt>
                <c:pt idx="67">
                  <c:v>1613845</c:v>
                </c:pt>
                <c:pt idx="68">
                  <c:v>1597603</c:v>
                </c:pt>
                <c:pt idx="69">
                  <c:v>1590730</c:v>
                </c:pt>
                <c:pt idx="70">
                  <c:v>1552927</c:v>
                </c:pt>
                <c:pt idx="71">
                  <c:v>1429598</c:v>
                </c:pt>
                <c:pt idx="72">
                  <c:v>1374083</c:v>
                </c:pt>
                <c:pt idx="73">
                  <c:v>1469553</c:v>
                </c:pt>
                <c:pt idx="74">
                  <c:v>1427493</c:v>
                </c:pt>
                <c:pt idx="75">
                  <c:v>1513710</c:v>
                </c:pt>
                <c:pt idx="76">
                  <c:v>1424427</c:v>
                </c:pt>
                <c:pt idx="77">
                  <c:v>1415501</c:v>
                </c:pt>
                <c:pt idx="78">
                  <c:v>1454811</c:v>
                </c:pt>
                <c:pt idx="79">
                  <c:v>1458996</c:v>
                </c:pt>
                <c:pt idx="80">
                  <c:v>1553835</c:v>
                </c:pt>
                <c:pt idx="81">
                  <c:v>1569146</c:v>
                </c:pt>
                <c:pt idx="82">
                  <c:v>1622797</c:v>
                </c:pt>
                <c:pt idx="83">
                  <c:v>1635102</c:v>
                </c:pt>
                <c:pt idx="84">
                  <c:v>1620184</c:v>
                </c:pt>
                <c:pt idx="85">
                  <c:v>1563834</c:v>
                </c:pt>
                <c:pt idx="86">
                  <c:v>1479278</c:v>
                </c:pt>
                <c:pt idx="87">
                  <c:v>1586027</c:v>
                </c:pt>
                <c:pt idx="88">
                  <c:v>1640611</c:v>
                </c:pt>
                <c:pt idx="89">
                  <c:v>1643429</c:v>
                </c:pt>
                <c:pt idx="90">
                  <c:v>1622815</c:v>
                </c:pt>
                <c:pt idx="91">
                  <c:v>1585890</c:v>
                </c:pt>
                <c:pt idx="92">
                  <c:v>1517014</c:v>
                </c:pt>
                <c:pt idx="93">
                  <c:v>1464106</c:v>
                </c:pt>
                <c:pt idx="94">
                  <c:v>1551292</c:v>
                </c:pt>
                <c:pt idx="95">
                  <c:v>1587400</c:v>
                </c:pt>
                <c:pt idx="96">
                  <c:v>1586693</c:v>
                </c:pt>
                <c:pt idx="97">
                  <c:v>1575980</c:v>
                </c:pt>
                <c:pt idx="98">
                  <c:v>1558602</c:v>
                </c:pt>
                <c:pt idx="99">
                  <c:v>1526061</c:v>
                </c:pt>
                <c:pt idx="100">
                  <c:v>1544010</c:v>
                </c:pt>
                <c:pt idx="101">
                  <c:v>1637554</c:v>
                </c:pt>
                <c:pt idx="102">
                  <c:v>1664515</c:v>
                </c:pt>
                <c:pt idx="103">
                  <c:v>1662148</c:v>
                </c:pt>
                <c:pt idx="104">
                  <c:v>1668363</c:v>
                </c:pt>
                <c:pt idx="105">
                  <c:v>1676767</c:v>
                </c:pt>
                <c:pt idx="106">
                  <c:v>1656944</c:v>
                </c:pt>
                <c:pt idx="107">
                  <c:v>1622774</c:v>
                </c:pt>
                <c:pt idx="108">
                  <c:v>1683218</c:v>
                </c:pt>
                <c:pt idx="109">
                  <c:v>1668452</c:v>
                </c:pt>
                <c:pt idx="110">
                  <c:v>1687254</c:v>
                </c:pt>
                <c:pt idx="111">
                  <c:v>1704809</c:v>
                </c:pt>
                <c:pt idx="112">
                  <c:v>1712927</c:v>
                </c:pt>
                <c:pt idx="113">
                  <c:v>1679933</c:v>
                </c:pt>
                <c:pt idx="114">
                  <c:v>1659476</c:v>
                </c:pt>
                <c:pt idx="115">
                  <c:v>1673467</c:v>
                </c:pt>
                <c:pt idx="116">
                  <c:v>1570084</c:v>
                </c:pt>
                <c:pt idx="117">
                  <c:v>1523475</c:v>
                </c:pt>
                <c:pt idx="118">
                  <c:v>1603730</c:v>
                </c:pt>
                <c:pt idx="119">
                  <c:v>1664884</c:v>
                </c:pt>
                <c:pt idx="120">
                  <c:v>1637989</c:v>
                </c:pt>
                <c:pt idx="121">
                  <c:v>1646171</c:v>
                </c:pt>
                <c:pt idx="122">
                  <c:v>1682154</c:v>
                </c:pt>
                <c:pt idx="123">
                  <c:v>1618245</c:v>
                </c:pt>
                <c:pt idx="124">
                  <c:v>1626039</c:v>
                </c:pt>
                <c:pt idx="125">
                  <c:v>1643722</c:v>
                </c:pt>
                <c:pt idx="126">
                  <c:v>1657936</c:v>
                </c:pt>
                <c:pt idx="127">
                  <c:v>1613000</c:v>
                </c:pt>
                <c:pt idx="128">
                  <c:v>1568319</c:v>
                </c:pt>
                <c:pt idx="129">
                  <c:v>1522219</c:v>
                </c:pt>
                <c:pt idx="130">
                  <c:v>1490969</c:v>
                </c:pt>
                <c:pt idx="131">
                  <c:v>1470595</c:v>
                </c:pt>
                <c:pt idx="132">
                  <c:v>1485271</c:v>
                </c:pt>
                <c:pt idx="133">
                  <c:v>1492596</c:v>
                </c:pt>
                <c:pt idx="134">
                  <c:v>1439633</c:v>
                </c:pt>
                <c:pt idx="135">
                  <c:v>1458585</c:v>
                </c:pt>
                <c:pt idx="136">
                  <c:v>1540247</c:v>
                </c:pt>
                <c:pt idx="137">
                  <c:v>1633586</c:v>
                </c:pt>
                <c:pt idx="138">
                  <c:v>1625979</c:v>
                </c:pt>
                <c:pt idx="139">
                  <c:v>1649592</c:v>
                </c:pt>
                <c:pt idx="140">
                  <c:v>1649757</c:v>
                </c:pt>
                <c:pt idx="141">
                  <c:v>1504585</c:v>
                </c:pt>
                <c:pt idx="142">
                  <c:v>1402505</c:v>
                </c:pt>
                <c:pt idx="143">
                  <c:v>1382736</c:v>
                </c:pt>
                <c:pt idx="144">
                  <c:v>1361865</c:v>
                </c:pt>
                <c:pt idx="145">
                  <c:v>1337515</c:v>
                </c:pt>
                <c:pt idx="146">
                  <c:v>1300549</c:v>
                </c:pt>
                <c:pt idx="147">
                  <c:v>1297823</c:v>
                </c:pt>
                <c:pt idx="148">
                  <c:v>1238076</c:v>
                </c:pt>
                <c:pt idx="149">
                  <c:v>1274157</c:v>
                </c:pt>
                <c:pt idx="150">
                  <c:v>1341364</c:v>
                </c:pt>
                <c:pt idx="151">
                  <c:v>1373200</c:v>
                </c:pt>
                <c:pt idx="152">
                  <c:v>1414774</c:v>
                </c:pt>
                <c:pt idx="153">
                  <c:v>1457830</c:v>
                </c:pt>
                <c:pt idx="154">
                  <c:v>1496325</c:v>
                </c:pt>
                <c:pt idx="155">
                  <c:v>1505665</c:v>
                </c:pt>
                <c:pt idx="156">
                  <c:v>1502085</c:v>
                </c:pt>
                <c:pt idx="157">
                  <c:v>1439979</c:v>
                </c:pt>
                <c:pt idx="158">
                  <c:v>1400184</c:v>
                </c:pt>
                <c:pt idx="159">
                  <c:v>1409623</c:v>
                </c:pt>
                <c:pt idx="160">
                  <c:v>1430643</c:v>
                </c:pt>
                <c:pt idx="161">
                  <c:v>1438033</c:v>
                </c:pt>
                <c:pt idx="162">
                  <c:v>1383191</c:v>
                </c:pt>
                <c:pt idx="163">
                  <c:v>1317951</c:v>
                </c:pt>
                <c:pt idx="164">
                  <c:v>1345100</c:v>
                </c:pt>
                <c:pt idx="165">
                  <c:v>1325008</c:v>
                </c:pt>
                <c:pt idx="166">
                  <c:v>1409766</c:v>
                </c:pt>
                <c:pt idx="167">
                  <c:v>1220863</c:v>
                </c:pt>
                <c:pt idx="168">
                  <c:v>1182872</c:v>
                </c:pt>
                <c:pt idx="169">
                  <c:v>1018681</c:v>
                </c:pt>
                <c:pt idx="170">
                  <c:v>986084</c:v>
                </c:pt>
                <c:pt idx="171">
                  <c:v>1103230</c:v>
                </c:pt>
                <c:pt idx="172">
                  <c:v>1136363</c:v>
                </c:pt>
                <c:pt idx="173">
                  <c:v>1100547</c:v>
                </c:pt>
                <c:pt idx="174">
                  <c:v>1143985</c:v>
                </c:pt>
                <c:pt idx="175">
                  <c:v>1210075</c:v>
                </c:pt>
                <c:pt idx="176">
                  <c:v>1004840</c:v>
                </c:pt>
                <c:pt idx="177">
                  <c:v>955306</c:v>
                </c:pt>
                <c:pt idx="178">
                  <c:v>992499</c:v>
                </c:pt>
                <c:pt idx="179">
                  <c:v>1013515</c:v>
                </c:pt>
                <c:pt idx="180">
                  <c:v>1054201</c:v>
                </c:pt>
                <c:pt idx="181">
                  <c:v>1103704</c:v>
                </c:pt>
                <c:pt idx="182">
                  <c:v>1136935</c:v>
                </c:pt>
                <c:pt idx="183">
                  <c:v>1121056</c:v>
                </c:pt>
                <c:pt idx="184">
                  <c:v>1154267</c:v>
                </c:pt>
                <c:pt idx="185">
                  <c:v>1222056</c:v>
                </c:pt>
                <c:pt idx="186">
                  <c:v>1208385</c:v>
                </c:pt>
                <c:pt idx="187">
                  <c:v>1215652</c:v>
                </c:pt>
                <c:pt idx="188">
                  <c:v>1217273</c:v>
                </c:pt>
                <c:pt idx="189">
                  <c:v>1253237</c:v>
                </c:pt>
                <c:pt idx="190">
                  <c:v>1146956</c:v>
                </c:pt>
                <c:pt idx="191">
                  <c:v>1110040</c:v>
                </c:pt>
                <c:pt idx="192">
                  <c:v>1117583</c:v>
                </c:pt>
                <c:pt idx="193">
                  <c:v>1099430</c:v>
                </c:pt>
                <c:pt idx="194">
                  <c:v>1097098</c:v>
                </c:pt>
                <c:pt idx="195">
                  <c:v>1079618</c:v>
                </c:pt>
                <c:pt idx="196">
                  <c:v>1039133</c:v>
                </c:pt>
                <c:pt idx="197">
                  <c:v>999985</c:v>
                </c:pt>
                <c:pt idx="198">
                  <c:v>1056094</c:v>
                </c:pt>
                <c:pt idx="199">
                  <c:v>1100735</c:v>
                </c:pt>
                <c:pt idx="200">
                  <c:v>1141348</c:v>
                </c:pt>
                <c:pt idx="201">
                  <c:v>1161503</c:v>
                </c:pt>
                <c:pt idx="202">
                  <c:v>1092607</c:v>
                </c:pt>
                <c:pt idx="203">
                  <c:v>1027268</c:v>
                </c:pt>
                <c:pt idx="204">
                  <c:v>983553</c:v>
                </c:pt>
                <c:pt idx="205">
                  <c:v>980148</c:v>
                </c:pt>
                <c:pt idx="206">
                  <c:v>1016154</c:v>
                </c:pt>
                <c:pt idx="207">
                  <c:v>1013384</c:v>
                </c:pt>
                <c:pt idx="208">
                  <c:v>1016101</c:v>
                </c:pt>
                <c:pt idx="209">
                  <c:v>1026881</c:v>
                </c:pt>
                <c:pt idx="210">
                  <c:v>1038119</c:v>
                </c:pt>
                <c:pt idx="211">
                  <c:v>998187</c:v>
                </c:pt>
                <c:pt idx="212">
                  <c:v>992590</c:v>
                </c:pt>
                <c:pt idx="213">
                  <c:v>1066001</c:v>
                </c:pt>
                <c:pt idx="214">
                  <c:v>1050428</c:v>
                </c:pt>
                <c:pt idx="215">
                  <c:v>1088914</c:v>
                </c:pt>
                <c:pt idx="216">
                  <c:v>1037049</c:v>
                </c:pt>
                <c:pt idx="217">
                  <c:v>1000121</c:v>
                </c:pt>
                <c:pt idx="218">
                  <c:v>1005206</c:v>
                </c:pt>
                <c:pt idx="219">
                  <c:v>1046366</c:v>
                </c:pt>
                <c:pt idx="220">
                  <c:v>1165182</c:v>
                </c:pt>
                <c:pt idx="221">
                  <c:v>1103948</c:v>
                </c:pt>
                <c:pt idx="222">
                  <c:v>1107078</c:v>
                </c:pt>
                <c:pt idx="223">
                  <c:v>1052571</c:v>
                </c:pt>
                <c:pt idx="224">
                  <c:v>1036469</c:v>
                </c:pt>
                <c:pt idx="225">
                  <c:v>1028106</c:v>
                </c:pt>
                <c:pt idx="226">
                  <c:v>1016066</c:v>
                </c:pt>
                <c:pt idx="227">
                  <c:v>1055174</c:v>
                </c:pt>
                <c:pt idx="228">
                  <c:v>1069494</c:v>
                </c:pt>
                <c:pt idx="229">
                  <c:v>1067148</c:v>
                </c:pt>
                <c:pt idx="230">
                  <c:v>1076729</c:v>
                </c:pt>
                <c:pt idx="231">
                  <c:v>1056839</c:v>
                </c:pt>
                <c:pt idx="232">
                  <c:v>1040822</c:v>
                </c:pt>
                <c:pt idx="233">
                  <c:v>1083012</c:v>
                </c:pt>
                <c:pt idx="234">
                  <c:v>1163230</c:v>
                </c:pt>
                <c:pt idx="235">
                  <c:v>1109997</c:v>
                </c:pt>
                <c:pt idx="236">
                  <c:v>1101195</c:v>
                </c:pt>
                <c:pt idx="237">
                  <c:v>1088333</c:v>
                </c:pt>
                <c:pt idx="238">
                  <c:v>1065944</c:v>
                </c:pt>
                <c:pt idx="239">
                  <c:v>1057479</c:v>
                </c:pt>
                <c:pt idx="240">
                  <c:v>1073179</c:v>
                </c:pt>
                <c:pt idx="241">
                  <c:v>1098040</c:v>
                </c:pt>
                <c:pt idx="242">
                  <c:v>1132076</c:v>
                </c:pt>
                <c:pt idx="243">
                  <c:v>1081195</c:v>
                </c:pt>
                <c:pt idx="244">
                  <c:v>1048558</c:v>
                </c:pt>
                <c:pt idx="245">
                  <c:v>1023210</c:v>
                </c:pt>
                <c:pt idx="246">
                  <c:v>1004743</c:v>
                </c:pt>
                <c:pt idx="247">
                  <c:v>987066</c:v>
                </c:pt>
                <c:pt idx="248">
                  <c:v>1036091</c:v>
                </c:pt>
                <c:pt idx="249">
                  <c:v>1131253</c:v>
                </c:pt>
                <c:pt idx="250">
                  <c:v>1133145</c:v>
                </c:pt>
                <c:pt idx="251">
                  <c:v>1162879</c:v>
                </c:pt>
                <c:pt idx="252">
                  <c:v>1180276</c:v>
                </c:pt>
                <c:pt idx="253">
                  <c:v>1117962</c:v>
                </c:pt>
                <c:pt idx="254">
                  <c:v>1057657</c:v>
                </c:pt>
                <c:pt idx="255">
                  <c:v>1088467</c:v>
                </c:pt>
                <c:pt idx="256">
                  <c:v>1217177</c:v>
                </c:pt>
                <c:pt idx="257">
                  <c:v>1169481</c:v>
                </c:pt>
                <c:pt idx="258">
                  <c:v>1166896</c:v>
                </c:pt>
                <c:pt idx="259">
                  <c:v>1125117</c:v>
                </c:pt>
                <c:pt idx="260">
                  <c:v>1129942</c:v>
                </c:pt>
                <c:pt idx="261">
                  <c:v>1125963</c:v>
                </c:pt>
                <c:pt idx="262">
                  <c:v>1136443</c:v>
                </c:pt>
                <c:pt idx="263">
                  <c:v>1253468</c:v>
                </c:pt>
                <c:pt idx="264">
                  <c:v>1213632</c:v>
                </c:pt>
                <c:pt idx="265">
                  <c:v>1110884</c:v>
                </c:pt>
                <c:pt idx="266">
                  <c:v>1177099</c:v>
                </c:pt>
                <c:pt idx="267">
                  <c:v>1238028</c:v>
                </c:pt>
                <c:pt idx="268">
                  <c:v>1524708</c:v>
                </c:pt>
                <c:pt idx="269">
                  <c:v>1739792</c:v>
                </c:pt>
                <c:pt idx="270">
                  <c:v>1715499</c:v>
                </c:pt>
                <c:pt idx="271">
                  <c:v>1567656</c:v>
                </c:pt>
                <c:pt idx="272">
                  <c:v>1220733</c:v>
                </c:pt>
                <c:pt idx="273">
                  <c:v>1344166</c:v>
                </c:pt>
                <c:pt idx="274">
                  <c:v>1475006</c:v>
                </c:pt>
                <c:pt idx="275">
                  <c:v>1421822</c:v>
                </c:pt>
                <c:pt idx="276">
                  <c:v>1293319</c:v>
                </c:pt>
                <c:pt idx="277">
                  <c:v>1152177</c:v>
                </c:pt>
                <c:pt idx="278">
                  <c:v>1112970</c:v>
                </c:pt>
                <c:pt idx="279">
                  <c:v>1079926</c:v>
                </c:pt>
                <c:pt idx="280">
                  <c:v>1094311</c:v>
                </c:pt>
                <c:pt idx="281">
                  <c:v>1085119</c:v>
                </c:pt>
                <c:pt idx="282">
                  <c:v>1104367</c:v>
                </c:pt>
                <c:pt idx="283">
                  <c:v>1097494</c:v>
                </c:pt>
                <c:pt idx="284">
                  <c:v>1056072</c:v>
                </c:pt>
                <c:pt idx="285">
                  <c:v>1040357</c:v>
                </c:pt>
                <c:pt idx="286">
                  <c:v>1023827</c:v>
                </c:pt>
                <c:pt idx="287">
                  <c:v>1016385</c:v>
                </c:pt>
                <c:pt idx="288">
                  <c:v>981931</c:v>
                </c:pt>
                <c:pt idx="289">
                  <c:v>1001726</c:v>
                </c:pt>
                <c:pt idx="290">
                  <c:v>1052585</c:v>
                </c:pt>
                <c:pt idx="291">
                  <c:v>1059617</c:v>
                </c:pt>
                <c:pt idx="292">
                  <c:v>1048255</c:v>
                </c:pt>
                <c:pt idx="293">
                  <c:v>1028684</c:v>
                </c:pt>
                <c:pt idx="294">
                  <c:v>1039638</c:v>
                </c:pt>
                <c:pt idx="295">
                  <c:v>1007090</c:v>
                </c:pt>
                <c:pt idx="296">
                  <c:v>1048347</c:v>
                </c:pt>
                <c:pt idx="297">
                  <c:v>1127277</c:v>
                </c:pt>
                <c:pt idx="298">
                  <c:v>1116236</c:v>
                </c:pt>
                <c:pt idx="299">
                  <c:v>1071413</c:v>
                </c:pt>
                <c:pt idx="300">
                  <c:v>1020329</c:v>
                </c:pt>
                <c:pt idx="301">
                  <c:v>1024529</c:v>
                </c:pt>
                <c:pt idx="302">
                  <c:v>1173691</c:v>
                </c:pt>
                <c:pt idx="303">
                  <c:v>1167068</c:v>
                </c:pt>
                <c:pt idx="304">
                  <c:v>1134158</c:v>
                </c:pt>
                <c:pt idx="305">
                  <c:v>1066341</c:v>
                </c:pt>
                <c:pt idx="306">
                  <c:v>1037899</c:v>
                </c:pt>
                <c:pt idx="307">
                  <c:v>1051568</c:v>
                </c:pt>
                <c:pt idx="308">
                  <c:v>1009011</c:v>
                </c:pt>
                <c:pt idx="309">
                  <c:v>994278</c:v>
                </c:pt>
                <c:pt idx="310">
                  <c:v>1006491</c:v>
                </c:pt>
                <c:pt idx="311">
                  <c:v>1102705</c:v>
                </c:pt>
                <c:pt idx="312">
                  <c:v>1123981</c:v>
                </c:pt>
                <c:pt idx="313">
                  <c:v>1082548</c:v>
                </c:pt>
                <c:pt idx="314">
                  <c:v>1143849</c:v>
                </c:pt>
                <c:pt idx="315">
                  <c:v>1078752</c:v>
                </c:pt>
                <c:pt idx="316">
                  <c:v>1018248</c:v>
                </c:pt>
                <c:pt idx="317">
                  <c:v>1031767</c:v>
                </c:pt>
                <c:pt idx="318">
                  <c:v>1110400</c:v>
                </c:pt>
                <c:pt idx="319">
                  <c:v>1113903</c:v>
                </c:pt>
                <c:pt idx="320">
                  <c:v>1079901</c:v>
                </c:pt>
                <c:pt idx="321">
                  <c:v>1070841</c:v>
                </c:pt>
                <c:pt idx="322">
                  <c:v>1091124</c:v>
                </c:pt>
                <c:pt idx="323">
                  <c:v>1004616</c:v>
                </c:pt>
                <c:pt idx="324">
                  <c:v>941180</c:v>
                </c:pt>
                <c:pt idx="325">
                  <c:v>1013920</c:v>
                </c:pt>
                <c:pt idx="326">
                  <c:v>1036444</c:v>
                </c:pt>
                <c:pt idx="327">
                  <c:v>1102272</c:v>
                </c:pt>
                <c:pt idx="328">
                  <c:v>1132873</c:v>
                </c:pt>
                <c:pt idx="329">
                  <c:v>1091493</c:v>
                </c:pt>
                <c:pt idx="330">
                  <c:v>1011099</c:v>
                </c:pt>
                <c:pt idx="331">
                  <c:v>1002725</c:v>
                </c:pt>
                <c:pt idx="332">
                  <c:v>1028697</c:v>
                </c:pt>
                <c:pt idx="333">
                  <c:v>1040231</c:v>
                </c:pt>
                <c:pt idx="334">
                  <c:v>1023090</c:v>
                </c:pt>
                <c:pt idx="335">
                  <c:v>1031637</c:v>
                </c:pt>
                <c:pt idx="336">
                  <c:v>1052302</c:v>
                </c:pt>
                <c:pt idx="337">
                  <c:v>996349</c:v>
                </c:pt>
                <c:pt idx="338">
                  <c:v>995709</c:v>
                </c:pt>
                <c:pt idx="339">
                  <c:v>1057344</c:v>
                </c:pt>
                <c:pt idx="340">
                  <c:v>1032432</c:v>
                </c:pt>
                <c:pt idx="341">
                  <c:v>1037957</c:v>
                </c:pt>
                <c:pt idx="342">
                  <c:v>1043723</c:v>
                </c:pt>
                <c:pt idx="343">
                  <c:v>1035320</c:v>
                </c:pt>
                <c:pt idx="344">
                  <c:v>1030303</c:v>
                </c:pt>
                <c:pt idx="345">
                  <c:v>1047514</c:v>
                </c:pt>
                <c:pt idx="346">
                  <c:v>1152886</c:v>
                </c:pt>
                <c:pt idx="347">
                  <c:v>1075628</c:v>
                </c:pt>
                <c:pt idx="348">
                  <c:v>1026350</c:v>
                </c:pt>
                <c:pt idx="349">
                  <c:v>1065930</c:v>
                </c:pt>
                <c:pt idx="350">
                  <c:v>1100115</c:v>
                </c:pt>
                <c:pt idx="351">
                  <c:v>1060242</c:v>
                </c:pt>
                <c:pt idx="352">
                  <c:v>1078125</c:v>
                </c:pt>
                <c:pt idx="353">
                  <c:v>1129715</c:v>
                </c:pt>
                <c:pt idx="354">
                  <c:v>1140475</c:v>
                </c:pt>
                <c:pt idx="355">
                  <c:v>1053413</c:v>
                </c:pt>
                <c:pt idx="356">
                  <c:v>1041920</c:v>
                </c:pt>
                <c:pt idx="357">
                  <c:v>1056486</c:v>
                </c:pt>
                <c:pt idx="358">
                  <c:v>1054704</c:v>
                </c:pt>
                <c:pt idx="359">
                  <c:v>1100668</c:v>
                </c:pt>
                <c:pt idx="360">
                  <c:v>1169758</c:v>
                </c:pt>
                <c:pt idx="361">
                  <c:v>1186715</c:v>
                </c:pt>
                <c:pt idx="362">
                  <c:v>1219642</c:v>
                </c:pt>
              </c:numCache>
            </c:numRef>
          </c:val>
          <c:smooth val="0"/>
          <c:extLst>
            <c:ext xmlns:c16="http://schemas.microsoft.com/office/drawing/2014/chart" uri="{C3380CC4-5D6E-409C-BE32-E72D297353CC}">
              <c16:uniqueId val="{00000000-B8BA-41B1-A617-7522A9E9E80A}"/>
            </c:ext>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K$3:$AK$368</c:f>
              <c:numCache>
                <c:formatCode>General</c:formatCode>
                <c:ptCount val="366"/>
                <c:pt idx="0">
                  <c:v>352089.34794719529</c:v>
                </c:pt>
                <c:pt idx="1">
                  <c:v>217356.23123684991</c:v>
                </c:pt>
                <c:pt idx="2">
                  <c:v>294068.44396494818</c:v>
                </c:pt>
                <c:pt idx="3">
                  <c:v>352159.15064286179</c:v>
                </c:pt>
                <c:pt idx="4">
                  <c:v>323428.11708097754</c:v>
                </c:pt>
                <c:pt idx="5">
                  <c:v>351267.92738632788</c:v>
                </c:pt>
                <c:pt idx="6">
                  <c:v>355505.45560127147</c:v>
                </c:pt>
                <c:pt idx="7">
                  <c:v>250708.73743035263</c:v>
                </c:pt>
                <c:pt idx="8">
                  <c:v>219822.84161294304</c:v>
                </c:pt>
                <c:pt idx="9">
                  <c:v>280407.52648185258</c:v>
                </c:pt>
                <c:pt idx="10">
                  <c:v>311221.93175012094</c:v>
                </c:pt>
                <c:pt idx="11">
                  <c:v>366530.32660692307</c:v>
                </c:pt>
                <c:pt idx="12">
                  <c:v>414176.07154064684</c:v>
                </c:pt>
                <c:pt idx="13">
                  <c:v>398042.48757714278</c:v>
                </c:pt>
                <c:pt idx="14">
                  <c:v>429093.56745810126</c:v>
                </c:pt>
                <c:pt idx="15">
                  <c:v>376331.3234127438</c:v>
                </c:pt>
                <c:pt idx="16">
                  <c:v>325529.76691115828</c:v>
                </c:pt>
                <c:pt idx="17">
                  <c:v>410844.10224268946</c:v>
                </c:pt>
                <c:pt idx="18">
                  <c:v>373526.80980775651</c:v>
                </c:pt>
                <c:pt idx="19">
                  <c:v>357562.99253444193</c:v>
                </c:pt>
                <c:pt idx="20">
                  <c:v>394991.49336984556</c:v>
                </c:pt>
                <c:pt idx="21">
                  <c:v>418595.83180964593</c:v>
                </c:pt>
                <c:pt idx="22">
                  <c:v>419541.71753559826</c:v>
                </c:pt>
                <c:pt idx="23">
                  <c:v>466791.5873769921</c:v>
                </c:pt>
                <c:pt idx="24">
                  <c:v>477585.09616429068</c:v>
                </c:pt>
                <c:pt idx="25">
                  <c:v>500462.51784962567</c:v>
                </c:pt>
                <c:pt idx="26">
                  <c:v>471117.30822032003</c:v>
                </c:pt>
                <c:pt idx="27">
                  <c:v>457257.84976358461</c:v>
                </c:pt>
                <c:pt idx="28">
                  <c:v>447898.06614185637</c:v>
                </c:pt>
                <c:pt idx="29">
                  <c:v>438142.80390503403</c:v>
                </c:pt>
                <c:pt idx="30">
                  <c:v>437297.33542065311</c:v>
                </c:pt>
                <c:pt idx="31">
                  <c:v>448827.84124963835</c:v>
                </c:pt>
                <c:pt idx="32">
                  <c:v>451094.35876789287</c:v>
                </c:pt>
                <c:pt idx="33">
                  <c:v>463815.17439601559</c:v>
                </c:pt>
                <c:pt idx="34">
                  <c:v>434565.90578547178</c:v>
                </c:pt>
                <c:pt idx="35">
                  <c:v>418894.53539028356</c:v>
                </c:pt>
                <c:pt idx="36">
                  <c:v>383315.0325373591</c:v>
                </c:pt>
                <c:pt idx="37">
                  <c:v>387350.6481642446</c:v>
                </c:pt>
                <c:pt idx="38">
                  <c:v>467761.54303470528</c:v>
                </c:pt>
                <c:pt idx="39">
                  <c:v>447398.19224883197</c:v>
                </c:pt>
                <c:pt idx="40">
                  <c:v>412578.85353169986</c:v>
                </c:pt>
                <c:pt idx="41">
                  <c:v>415040.5687749408</c:v>
                </c:pt>
                <c:pt idx="42">
                  <c:v>430382.62595280033</c:v>
                </c:pt>
                <c:pt idx="43">
                  <c:v>507998.43507360067</c:v>
                </c:pt>
                <c:pt idx="44">
                  <c:v>440511.85859733232</c:v>
                </c:pt>
                <c:pt idx="45">
                  <c:v>498613.28821320535</c:v>
                </c:pt>
                <c:pt idx="46">
                  <c:v>511211.9808841573</c:v>
                </c:pt>
                <c:pt idx="47">
                  <c:v>522661.33270611457</c:v>
                </c:pt>
                <c:pt idx="48">
                  <c:v>516848.29229829053</c:v>
                </c:pt>
                <c:pt idx="49">
                  <c:v>527832.79112197948</c:v>
                </c:pt>
                <c:pt idx="50">
                  <c:v>482057.0368985887</c:v>
                </c:pt>
                <c:pt idx="51">
                  <c:v>487800.34860942396</c:v>
                </c:pt>
                <c:pt idx="52">
                  <c:v>476929.19351966411</c:v>
                </c:pt>
                <c:pt idx="53">
                  <c:v>552044.5769612263</c:v>
                </c:pt>
                <c:pt idx="54">
                  <c:v>581167.14522032102</c:v>
                </c:pt>
                <c:pt idx="55">
                  <c:v>527859.96157156362</c:v>
                </c:pt>
                <c:pt idx="56">
                  <c:v>582353.90141191229</c:v>
                </c:pt>
                <c:pt idx="57">
                  <c:v>561755.31271880493</c:v>
                </c:pt>
                <c:pt idx="58">
                  <c:v>557037.44913166296</c:v>
                </c:pt>
                <c:pt idx="59">
                  <c:v>551599.06306136888</c:v>
                </c:pt>
                <c:pt idx="60">
                  <c:v>595688.36000112398</c:v>
                </c:pt>
                <c:pt idx="61">
                  <c:v>584220.92590123625</c:v>
                </c:pt>
                <c:pt idx="62">
                  <c:v>495401.96534325322</c:v>
                </c:pt>
                <c:pt idx="63">
                  <c:v>481481.07407356251</c:v>
                </c:pt>
                <c:pt idx="64">
                  <c:v>478716.71368384012</c:v>
                </c:pt>
                <c:pt idx="65">
                  <c:v>521502.5894633673</c:v>
                </c:pt>
                <c:pt idx="66">
                  <c:v>596614.88948820671</c:v>
                </c:pt>
                <c:pt idx="67">
                  <c:v>547332.26862111234</c:v>
                </c:pt>
                <c:pt idx="68">
                  <c:v>486771.93825680792</c:v>
                </c:pt>
                <c:pt idx="69">
                  <c:v>493680.8257507435</c:v>
                </c:pt>
                <c:pt idx="70">
                  <c:v>505083.73375669209</c:v>
                </c:pt>
                <c:pt idx="71">
                  <c:v>522977.85744285973</c:v>
                </c:pt>
                <c:pt idx="72">
                  <c:v>563796.54222988023</c:v>
                </c:pt>
                <c:pt idx="73">
                  <c:v>597543.89968801395</c:v>
                </c:pt>
                <c:pt idx="74">
                  <c:v>513179.78112565557</c:v>
                </c:pt>
                <c:pt idx="75">
                  <c:v>539999.53398915567</c:v>
                </c:pt>
                <c:pt idx="76">
                  <c:v>560019.91843670816</c:v>
                </c:pt>
                <c:pt idx="77">
                  <c:v>476020.30274869909</c:v>
                </c:pt>
                <c:pt idx="78">
                  <c:v>537848.06309591688</c:v>
                </c:pt>
                <c:pt idx="79">
                  <c:v>507010.22533611651</c:v>
                </c:pt>
                <c:pt idx="80">
                  <c:v>625582.57400388806</c:v>
                </c:pt>
                <c:pt idx="81">
                  <c:v>576328.43295891327</c:v>
                </c:pt>
                <c:pt idx="82">
                  <c:v>512735.45747591229</c:v>
                </c:pt>
                <c:pt idx="83">
                  <c:v>565296.69530505349</c:v>
                </c:pt>
                <c:pt idx="84">
                  <c:v>588280.62188802648</c:v>
                </c:pt>
                <c:pt idx="85">
                  <c:v>551396.11644338898</c:v>
                </c:pt>
                <c:pt idx="86">
                  <c:v>569237.19264019607</c:v>
                </c:pt>
                <c:pt idx="87">
                  <c:v>545074.38315792079</c:v>
                </c:pt>
                <c:pt idx="88">
                  <c:v>498837.77866931038</c:v>
                </c:pt>
                <c:pt idx="89">
                  <c:v>510457.06946841592</c:v>
                </c:pt>
                <c:pt idx="90">
                  <c:v>581788.07833274594</c:v>
                </c:pt>
                <c:pt idx="91">
                  <c:v>580469.95003401977</c:v>
                </c:pt>
                <c:pt idx="92">
                  <c:v>629136.52892738511</c:v>
                </c:pt>
                <c:pt idx="93">
                  <c:v>569254.33043072012</c:v>
                </c:pt>
                <c:pt idx="94">
                  <c:v>556417.49267614563</c:v>
                </c:pt>
                <c:pt idx="95">
                  <c:v>531096.57907765312</c:v>
                </c:pt>
                <c:pt idx="96">
                  <c:v>548145.04921567126</c:v>
                </c:pt>
                <c:pt idx="97">
                  <c:v>551734.59205380559</c:v>
                </c:pt>
                <c:pt idx="98">
                  <c:v>560075.64595915528</c:v>
                </c:pt>
                <c:pt idx="99">
                  <c:v>565307.87704179948</c:v>
                </c:pt>
                <c:pt idx="100">
                  <c:v>598211.20034155191</c:v>
                </c:pt>
                <c:pt idx="101">
                  <c:v>633419.23176613485</c:v>
                </c:pt>
                <c:pt idx="102">
                  <c:v>608171.49223959458</c:v>
                </c:pt>
                <c:pt idx="103">
                  <c:v>609040.79364444956</c:v>
                </c:pt>
                <c:pt idx="104">
                  <c:v>592648.00380410126</c:v>
                </c:pt>
                <c:pt idx="105">
                  <c:v>602497.40700458549</c:v>
                </c:pt>
                <c:pt idx="106">
                  <c:v>545664.45352449454</c:v>
                </c:pt>
                <c:pt idx="107">
                  <c:v>542812.76105940866</c:v>
                </c:pt>
                <c:pt idx="108">
                  <c:v>597716.61394135794</c:v>
                </c:pt>
                <c:pt idx="109">
                  <c:v>608507.77980951953</c:v>
                </c:pt>
                <c:pt idx="110">
                  <c:v>560195.29921960377</c:v>
                </c:pt>
                <c:pt idx="111">
                  <c:v>645304.27135419706</c:v>
                </c:pt>
                <c:pt idx="112">
                  <c:v>606980.39890954318</c:v>
                </c:pt>
                <c:pt idx="113">
                  <c:v>569892.71692817961</c:v>
                </c:pt>
                <c:pt idx="114">
                  <c:v>576119.85782360029</c:v>
                </c:pt>
                <c:pt idx="115">
                  <c:v>597609.17167206667</c:v>
                </c:pt>
                <c:pt idx="116">
                  <c:v>655066.81721903686</c:v>
                </c:pt>
                <c:pt idx="117">
                  <c:v>568043.21104859922</c:v>
                </c:pt>
                <c:pt idx="118">
                  <c:v>593905.29850995122</c:v>
                </c:pt>
                <c:pt idx="119">
                  <c:v>615414.78051456844</c:v>
                </c:pt>
                <c:pt idx="120">
                  <c:v>580848.5126396775</c:v>
                </c:pt>
                <c:pt idx="121">
                  <c:v>632565.54598219937</c:v>
                </c:pt>
                <c:pt idx="122">
                  <c:v>678073.25197007984</c:v>
                </c:pt>
                <c:pt idx="123">
                  <c:v>657443.35410322144</c:v>
                </c:pt>
                <c:pt idx="124">
                  <c:v>648583.99859956815</c:v>
                </c:pt>
                <c:pt idx="125">
                  <c:v>674925.96875295683</c:v>
                </c:pt>
                <c:pt idx="126">
                  <c:v>672842.09163935203</c:v>
                </c:pt>
                <c:pt idx="127">
                  <c:v>677166.43927049532</c:v>
                </c:pt>
                <c:pt idx="128">
                  <c:v>653074.47090358718</c:v>
                </c:pt>
                <c:pt idx="129">
                  <c:v>637230.92854498723</c:v>
                </c:pt>
                <c:pt idx="130">
                  <c:v>601295.57510203787</c:v>
                </c:pt>
                <c:pt idx="131">
                  <c:v>597866.66872561385</c:v>
                </c:pt>
                <c:pt idx="132">
                  <c:v>575946.3498557955</c:v>
                </c:pt>
                <c:pt idx="133">
                  <c:v>543649.86715003243</c:v>
                </c:pt>
                <c:pt idx="134">
                  <c:v>548958.97268933221</c:v>
                </c:pt>
                <c:pt idx="135">
                  <c:v>517803.98980077542</c:v>
                </c:pt>
                <c:pt idx="136">
                  <c:v>457390.93866345694</c:v>
                </c:pt>
                <c:pt idx="137">
                  <c:v>541532.82743623364</c:v>
                </c:pt>
                <c:pt idx="138">
                  <c:v>653576.57354844478</c:v>
                </c:pt>
                <c:pt idx="139">
                  <c:v>624172.63797857135</c:v>
                </c:pt>
                <c:pt idx="140">
                  <c:v>591252.04934099119</c:v>
                </c:pt>
                <c:pt idx="141">
                  <c:v>590730.64209094271</c:v>
                </c:pt>
                <c:pt idx="142">
                  <c:v>495195.75754133472</c:v>
                </c:pt>
                <c:pt idx="143">
                  <c:v>473218.67318294564</c:v>
                </c:pt>
                <c:pt idx="144">
                  <c:v>576385.72640518239</c:v>
                </c:pt>
                <c:pt idx="145">
                  <c:v>600921.30468154047</c:v>
                </c:pt>
                <c:pt idx="146">
                  <c:v>539886.59056818788</c:v>
                </c:pt>
                <c:pt idx="147">
                  <c:v>532159.26719102217</c:v>
                </c:pt>
                <c:pt idx="148">
                  <c:v>510091.2164902814</c:v>
                </c:pt>
                <c:pt idx="149">
                  <c:v>553001.02552686736</c:v>
                </c:pt>
                <c:pt idx="150">
                  <c:v>483249.93560421816</c:v>
                </c:pt>
                <c:pt idx="151">
                  <c:v>443254.81591752428</c:v>
                </c:pt>
                <c:pt idx="152">
                  <c:v>508385.7561394184</c:v>
                </c:pt>
                <c:pt idx="153">
                  <c:v>547635.29038946773</c:v>
                </c:pt>
                <c:pt idx="154">
                  <c:v>502288.52286807157</c:v>
                </c:pt>
                <c:pt idx="155">
                  <c:v>536306.9586250101</c:v>
                </c:pt>
                <c:pt idx="156">
                  <c:v>584879.71514138207</c:v>
                </c:pt>
                <c:pt idx="157">
                  <c:v>606416.32599454909</c:v>
                </c:pt>
                <c:pt idx="158">
                  <c:v>596271.74970231345</c:v>
                </c:pt>
                <c:pt idx="159">
                  <c:v>547968.8619829712</c:v>
                </c:pt>
                <c:pt idx="160">
                  <c:v>502505.23950545379</c:v>
                </c:pt>
                <c:pt idx="161">
                  <c:v>448181.21503210219</c:v>
                </c:pt>
                <c:pt idx="162">
                  <c:v>457657.68305493804</c:v>
                </c:pt>
                <c:pt idx="163">
                  <c:v>451310.66842862853</c:v>
                </c:pt>
                <c:pt idx="164">
                  <c:v>439219.6491626926</c:v>
                </c:pt>
                <c:pt idx="165">
                  <c:v>484855.22192199907</c:v>
                </c:pt>
                <c:pt idx="166">
                  <c:v>530639.59723212209</c:v>
                </c:pt>
                <c:pt idx="167">
                  <c:v>494335.61453093204</c:v>
                </c:pt>
                <c:pt idx="168">
                  <c:v>468590.95351773762</c:v>
                </c:pt>
                <c:pt idx="169">
                  <c:v>347663.05949318828</c:v>
                </c:pt>
                <c:pt idx="170">
                  <c:v>320235.93307015905</c:v>
                </c:pt>
                <c:pt idx="171">
                  <c:v>386469.45048249734</c:v>
                </c:pt>
                <c:pt idx="172">
                  <c:v>384050.40088368743</c:v>
                </c:pt>
                <c:pt idx="173">
                  <c:v>315437.01049072295</c:v>
                </c:pt>
                <c:pt idx="174">
                  <c:v>299474.71019159351</c:v>
                </c:pt>
                <c:pt idx="175">
                  <c:v>402138.41054150154</c:v>
                </c:pt>
                <c:pt idx="176">
                  <c:v>327528.25208763668</c:v>
                </c:pt>
                <c:pt idx="177">
                  <c:v>300618.73428617709</c:v>
                </c:pt>
                <c:pt idx="178">
                  <c:v>376679.91510394798</c:v>
                </c:pt>
                <c:pt idx="179">
                  <c:v>330813.68042437965</c:v>
                </c:pt>
                <c:pt idx="180">
                  <c:v>281704.06021039397</c:v>
                </c:pt>
                <c:pt idx="181">
                  <c:v>426319.14518887136</c:v>
                </c:pt>
                <c:pt idx="182">
                  <c:v>455788.9666367218</c:v>
                </c:pt>
                <c:pt idx="183">
                  <c:v>353060.20991722803</c:v>
                </c:pt>
                <c:pt idx="184">
                  <c:v>374848.8594558792</c:v>
                </c:pt>
                <c:pt idx="185">
                  <c:v>393462.73828744027</c:v>
                </c:pt>
                <c:pt idx="186">
                  <c:v>353457.43263558805</c:v>
                </c:pt>
                <c:pt idx="187">
                  <c:v>439127.76381306758</c:v>
                </c:pt>
                <c:pt idx="188">
                  <c:v>408506.32994149078</c:v>
                </c:pt>
                <c:pt idx="189">
                  <c:v>456036.34502762172</c:v>
                </c:pt>
                <c:pt idx="190">
                  <c:v>467678.09988392389</c:v>
                </c:pt>
                <c:pt idx="191">
                  <c:v>304718.42971500149</c:v>
                </c:pt>
                <c:pt idx="192">
                  <c:v>347492.8527741002</c:v>
                </c:pt>
                <c:pt idx="193">
                  <c:v>430903.12246765982</c:v>
                </c:pt>
                <c:pt idx="194">
                  <c:v>382894.74398966384</c:v>
                </c:pt>
                <c:pt idx="195">
                  <c:v>323781.46096551517</c:v>
                </c:pt>
                <c:pt idx="196">
                  <c:v>274618.22337628121</c:v>
                </c:pt>
                <c:pt idx="197">
                  <c:v>302682.98422571429</c:v>
                </c:pt>
                <c:pt idx="198">
                  <c:v>378017.34490048105</c:v>
                </c:pt>
                <c:pt idx="199">
                  <c:v>317832.56520340423</c:v>
                </c:pt>
                <c:pt idx="200">
                  <c:v>318636.39765565592</c:v>
                </c:pt>
                <c:pt idx="201">
                  <c:v>347573.4725121652</c:v>
                </c:pt>
                <c:pt idx="202">
                  <c:v>371074.53633862536</c:v>
                </c:pt>
                <c:pt idx="203">
                  <c:v>410719.30379985122</c:v>
                </c:pt>
                <c:pt idx="204">
                  <c:v>453829.84581412748</c:v>
                </c:pt>
                <c:pt idx="205">
                  <c:v>455619.14021019987</c:v>
                </c:pt>
                <c:pt idx="206">
                  <c:v>437744.81347998511</c:v>
                </c:pt>
                <c:pt idx="207">
                  <c:v>433106.36136819923</c:v>
                </c:pt>
                <c:pt idx="208">
                  <c:v>443598.10006089543</c:v>
                </c:pt>
                <c:pt idx="209">
                  <c:v>324114.97877185058</c:v>
                </c:pt>
                <c:pt idx="210">
                  <c:v>370482.72659418511</c:v>
                </c:pt>
                <c:pt idx="211">
                  <c:v>409294.5682697412</c:v>
                </c:pt>
                <c:pt idx="212">
                  <c:v>300018.78337156068</c:v>
                </c:pt>
                <c:pt idx="213">
                  <c:v>289663.03857218777</c:v>
                </c:pt>
                <c:pt idx="214">
                  <c:v>266772.82443756895</c:v>
                </c:pt>
                <c:pt idx="215">
                  <c:v>424065.82358317834</c:v>
                </c:pt>
                <c:pt idx="216">
                  <c:v>338425.50843208859</c:v>
                </c:pt>
                <c:pt idx="217">
                  <c:v>334912.77204611601</c:v>
                </c:pt>
                <c:pt idx="218">
                  <c:v>399678.20689134765</c:v>
                </c:pt>
                <c:pt idx="219">
                  <c:v>325423.61990041542</c:v>
                </c:pt>
                <c:pt idx="220">
                  <c:v>486781.72019144346</c:v>
                </c:pt>
                <c:pt idx="221">
                  <c:v>426209.81080125907</c:v>
                </c:pt>
                <c:pt idx="222">
                  <c:v>341304.27392740711</c:v>
                </c:pt>
                <c:pt idx="223">
                  <c:v>336700.11373078509</c:v>
                </c:pt>
                <c:pt idx="224">
                  <c:v>403570.4856415221</c:v>
                </c:pt>
                <c:pt idx="225">
                  <c:v>308848.37563687278</c:v>
                </c:pt>
                <c:pt idx="226">
                  <c:v>278527.68932240811</c:v>
                </c:pt>
                <c:pt idx="227">
                  <c:v>390328.32123185875</c:v>
                </c:pt>
                <c:pt idx="228">
                  <c:v>426813.96127670788</c:v>
                </c:pt>
                <c:pt idx="229">
                  <c:v>336072.81786944269</c:v>
                </c:pt>
                <c:pt idx="230">
                  <c:v>238585.09717210967</c:v>
                </c:pt>
                <c:pt idx="231">
                  <c:v>255919.41943791075</c:v>
                </c:pt>
                <c:pt idx="232">
                  <c:v>263369.29470451671</c:v>
                </c:pt>
                <c:pt idx="233">
                  <c:v>322249.01814440335</c:v>
                </c:pt>
                <c:pt idx="234">
                  <c:v>385276.13637184945</c:v>
                </c:pt>
                <c:pt idx="235">
                  <c:v>330210.54494339961</c:v>
                </c:pt>
                <c:pt idx="236">
                  <c:v>296733.6399002113</c:v>
                </c:pt>
                <c:pt idx="237">
                  <c:v>310781.52521079942</c:v>
                </c:pt>
                <c:pt idx="238">
                  <c:v>389393.91555408546</c:v>
                </c:pt>
                <c:pt idx="239">
                  <c:v>340019.18110817042</c:v>
                </c:pt>
                <c:pt idx="240">
                  <c:v>397206.48996991996</c:v>
                </c:pt>
                <c:pt idx="241">
                  <c:v>402353.17071137088</c:v>
                </c:pt>
                <c:pt idx="242">
                  <c:v>281031.00418011006</c:v>
                </c:pt>
                <c:pt idx="243">
                  <c:v>249450.63750130357</c:v>
                </c:pt>
                <c:pt idx="244">
                  <c:v>360367.09865860152</c:v>
                </c:pt>
                <c:pt idx="245">
                  <c:v>411083.73860921274</c:v>
                </c:pt>
                <c:pt idx="246">
                  <c:v>258207.17590803368</c:v>
                </c:pt>
                <c:pt idx="247">
                  <c:v>243177.03877621028</c:v>
                </c:pt>
                <c:pt idx="248">
                  <c:v>340240.74354351492</c:v>
                </c:pt>
                <c:pt idx="249">
                  <c:v>407157.25608074281</c:v>
                </c:pt>
                <c:pt idx="250">
                  <c:v>409413.62601596391</c:v>
                </c:pt>
                <c:pt idx="251">
                  <c:v>428004.64169808751</c:v>
                </c:pt>
                <c:pt idx="252">
                  <c:v>447784.84085744421</c:v>
                </c:pt>
                <c:pt idx="253">
                  <c:v>417877.77415231051</c:v>
                </c:pt>
                <c:pt idx="254">
                  <c:v>297520.23746727261</c:v>
                </c:pt>
                <c:pt idx="255">
                  <c:v>437169.79598323262</c:v>
                </c:pt>
                <c:pt idx="256">
                  <c:v>537718.44771087356</c:v>
                </c:pt>
                <c:pt idx="257">
                  <c:v>479172.60869485047</c:v>
                </c:pt>
                <c:pt idx="258">
                  <c:v>402608.32106992381</c:v>
                </c:pt>
                <c:pt idx="259">
                  <c:v>359982.446591218</c:v>
                </c:pt>
                <c:pt idx="260">
                  <c:v>472255.91540063068</c:v>
                </c:pt>
                <c:pt idx="261">
                  <c:v>322650.8546468204</c:v>
                </c:pt>
                <c:pt idx="262">
                  <c:v>275000.75711138267</c:v>
                </c:pt>
                <c:pt idx="263">
                  <c:v>364239.78576545394</c:v>
                </c:pt>
                <c:pt idx="264">
                  <c:v>346661.87618817057</c:v>
                </c:pt>
                <c:pt idx="265">
                  <c:v>277119.89076641644</c:v>
                </c:pt>
                <c:pt idx="266">
                  <c:v>349700.22798973444</c:v>
                </c:pt>
                <c:pt idx="267">
                  <c:v>367784.54692010907</c:v>
                </c:pt>
                <c:pt idx="268">
                  <c:v>626208.21216943336</c:v>
                </c:pt>
                <c:pt idx="269">
                  <c:v>722883.70914867241</c:v>
                </c:pt>
                <c:pt idx="270">
                  <c:v>706154.62793389917</c:v>
                </c:pt>
                <c:pt idx="271">
                  <c:v>521108.51036905614</c:v>
                </c:pt>
                <c:pt idx="272">
                  <c:v>407036.00784129871</c:v>
                </c:pt>
                <c:pt idx="273">
                  <c:v>403039.74687014695</c:v>
                </c:pt>
                <c:pt idx="274">
                  <c:v>580275.00840848894</c:v>
                </c:pt>
                <c:pt idx="275">
                  <c:v>534034.7164436786</c:v>
                </c:pt>
                <c:pt idx="276">
                  <c:v>585021.86055587314</c:v>
                </c:pt>
                <c:pt idx="277">
                  <c:v>530930.73318255669</c:v>
                </c:pt>
                <c:pt idx="278">
                  <c:v>494469.30694141972</c:v>
                </c:pt>
                <c:pt idx="279">
                  <c:v>435072.30439307733</c:v>
                </c:pt>
                <c:pt idx="280">
                  <c:v>431483.48600364942</c:v>
                </c:pt>
                <c:pt idx="281">
                  <c:v>340849.59123918961</c:v>
                </c:pt>
                <c:pt idx="282">
                  <c:v>439450.69330995349</c:v>
                </c:pt>
                <c:pt idx="283">
                  <c:v>389234.16719491716</c:v>
                </c:pt>
                <c:pt idx="284">
                  <c:v>418131.91849443025</c:v>
                </c:pt>
                <c:pt idx="285">
                  <c:v>356730.52250986599</c:v>
                </c:pt>
                <c:pt idx="286">
                  <c:v>243023.44128285849</c:v>
                </c:pt>
                <c:pt idx="287">
                  <c:v>224475.08557140233</c:v>
                </c:pt>
                <c:pt idx="288">
                  <c:v>226886.23988295428</c:v>
                </c:pt>
                <c:pt idx="289">
                  <c:v>185886.04029375076</c:v>
                </c:pt>
                <c:pt idx="290">
                  <c:v>313634.61838046601</c:v>
                </c:pt>
                <c:pt idx="291">
                  <c:v>342686.25783163123</c:v>
                </c:pt>
                <c:pt idx="292">
                  <c:v>233212.67457876136</c:v>
                </c:pt>
                <c:pt idx="293">
                  <c:v>273967.28238574677</c:v>
                </c:pt>
                <c:pt idx="294">
                  <c:v>326244.72362249868</c:v>
                </c:pt>
                <c:pt idx="295">
                  <c:v>319820.34114450699</c:v>
                </c:pt>
                <c:pt idx="296">
                  <c:v>253290.37375563939</c:v>
                </c:pt>
                <c:pt idx="297">
                  <c:v>348926.776439198</c:v>
                </c:pt>
                <c:pt idx="298">
                  <c:v>324612.92369681312</c:v>
                </c:pt>
                <c:pt idx="299">
                  <c:v>226178.02646789499</c:v>
                </c:pt>
                <c:pt idx="300">
                  <c:v>310308.46416163165</c:v>
                </c:pt>
                <c:pt idx="301">
                  <c:v>235370.34463330911</c:v>
                </c:pt>
                <c:pt idx="302">
                  <c:v>286879.12616473646</c:v>
                </c:pt>
                <c:pt idx="303">
                  <c:v>348324.99028053595</c:v>
                </c:pt>
                <c:pt idx="304">
                  <c:v>291057.24393016513</c:v>
                </c:pt>
                <c:pt idx="305">
                  <c:v>230181.7154555528</c:v>
                </c:pt>
                <c:pt idx="306">
                  <c:v>171736.31412942937</c:v>
                </c:pt>
                <c:pt idx="307">
                  <c:v>224502.13620306924</c:v>
                </c:pt>
                <c:pt idx="308">
                  <c:v>304757.81051799993</c:v>
                </c:pt>
                <c:pt idx="309">
                  <c:v>208022.43395930843</c:v>
                </c:pt>
                <c:pt idx="310">
                  <c:v>187445.17812533685</c:v>
                </c:pt>
                <c:pt idx="311">
                  <c:v>224353.67168764432</c:v>
                </c:pt>
                <c:pt idx="312">
                  <c:v>228353.85643816669</c:v>
                </c:pt>
                <c:pt idx="313">
                  <c:v>266788.07489941677</c:v>
                </c:pt>
                <c:pt idx="314">
                  <c:v>387152.15087400295</c:v>
                </c:pt>
                <c:pt idx="315">
                  <c:v>265859.78228742228</c:v>
                </c:pt>
                <c:pt idx="316">
                  <c:v>194197.07523665743</c:v>
                </c:pt>
                <c:pt idx="317">
                  <c:v>189052.99352051227</c:v>
                </c:pt>
                <c:pt idx="318">
                  <c:v>315279.86875009729</c:v>
                </c:pt>
                <c:pt idx="319">
                  <c:v>352322.63525972742</c:v>
                </c:pt>
                <c:pt idx="320">
                  <c:v>337483.03496729716</c:v>
                </c:pt>
                <c:pt idx="321">
                  <c:v>294749.96954945801</c:v>
                </c:pt>
                <c:pt idx="322">
                  <c:v>236581.25471154449</c:v>
                </c:pt>
                <c:pt idx="323">
                  <c:v>249351.15582453666</c:v>
                </c:pt>
                <c:pt idx="324">
                  <c:v>275802.5207845046</c:v>
                </c:pt>
                <c:pt idx="325">
                  <c:v>205353.5548712707</c:v>
                </c:pt>
                <c:pt idx="326">
                  <c:v>191575.67401878908</c:v>
                </c:pt>
                <c:pt idx="327">
                  <c:v>218102.04851632341</c:v>
                </c:pt>
                <c:pt idx="328">
                  <c:v>330609.67004625959</c:v>
                </c:pt>
                <c:pt idx="329">
                  <c:v>254162.66185427664</c:v>
                </c:pt>
                <c:pt idx="330">
                  <c:v>378737.33859883703</c:v>
                </c:pt>
                <c:pt idx="331">
                  <c:v>345754.62054306502</c:v>
                </c:pt>
                <c:pt idx="332">
                  <c:v>328714.2527190331</c:v>
                </c:pt>
                <c:pt idx="333">
                  <c:v>300190.11332197167</c:v>
                </c:pt>
                <c:pt idx="334">
                  <c:v>314464.07243167912</c:v>
                </c:pt>
                <c:pt idx="335">
                  <c:v>383634.43845103256</c:v>
                </c:pt>
                <c:pt idx="336">
                  <c:v>317495.70827353152</c:v>
                </c:pt>
                <c:pt idx="337">
                  <c:v>245597.38513213361</c:v>
                </c:pt>
                <c:pt idx="338">
                  <c:v>170417.88413931287</c:v>
                </c:pt>
                <c:pt idx="339">
                  <c:v>234923.32217637723</c:v>
                </c:pt>
                <c:pt idx="340">
                  <c:v>329506.57702687505</c:v>
                </c:pt>
                <c:pt idx="341">
                  <c:v>289276.35578982945</c:v>
                </c:pt>
                <c:pt idx="342">
                  <c:v>272755.12534493901</c:v>
                </c:pt>
                <c:pt idx="343">
                  <c:v>154873.24298646546</c:v>
                </c:pt>
                <c:pt idx="344">
                  <c:v>245050.01320248205</c:v>
                </c:pt>
                <c:pt idx="345">
                  <c:v>239740.24132618835</c:v>
                </c:pt>
                <c:pt idx="346">
                  <c:v>279566.90458267176</c:v>
                </c:pt>
                <c:pt idx="347">
                  <c:v>228045.58762768874</c:v>
                </c:pt>
                <c:pt idx="348">
                  <c:v>299176.52108994499</c:v>
                </c:pt>
                <c:pt idx="349">
                  <c:v>294459.52264357836</c:v>
                </c:pt>
                <c:pt idx="350">
                  <c:v>187217.84829781242</c:v>
                </c:pt>
                <c:pt idx="351">
                  <c:v>189704.2877976516</c:v>
                </c:pt>
                <c:pt idx="352">
                  <c:v>285481.06171893643</c:v>
                </c:pt>
                <c:pt idx="353">
                  <c:v>345947.29855444375</c:v>
                </c:pt>
                <c:pt idx="354">
                  <c:v>322101.72008974844</c:v>
                </c:pt>
                <c:pt idx="355">
                  <c:v>255975.49884103774</c:v>
                </c:pt>
                <c:pt idx="356">
                  <c:v>299399.44663961406</c:v>
                </c:pt>
                <c:pt idx="357">
                  <c:v>204013.5218278227</c:v>
                </c:pt>
                <c:pt idx="358">
                  <c:v>187769.3641250272</c:v>
                </c:pt>
                <c:pt idx="359">
                  <c:v>264965.3748842302</c:v>
                </c:pt>
                <c:pt idx="360">
                  <c:v>271527.15999845293</c:v>
                </c:pt>
                <c:pt idx="361">
                  <c:v>366577.37158964551</c:v>
                </c:pt>
                <c:pt idx="362">
                  <c:v>416834.96107466787</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O$3:$AO$368</c:f>
              <c:numCache>
                <c:formatCode>General</c:formatCode>
                <c:ptCount val="366"/>
                <c:pt idx="0">
                  <c:v>0.7411731404590377</c:v>
                </c:pt>
                <c:pt idx="1">
                  <c:v>0.48529091303167032</c:v>
                </c:pt>
                <c:pt idx="2">
                  <c:v>0.70054155097467585</c:v>
                </c:pt>
                <c:pt idx="3">
                  <c:v>0.80366640307301318</c:v>
                </c:pt>
                <c:pt idx="4">
                  <c:v>0.70462011285117032</c:v>
                </c:pt>
                <c:pt idx="5">
                  <c:v>0.71905044700796206</c:v>
                </c:pt>
                <c:pt idx="6">
                  <c:v>0.75586017367825276</c:v>
                </c:pt>
                <c:pt idx="7">
                  <c:v>0.52697628606813385</c:v>
                </c:pt>
                <c:pt idx="8">
                  <c:v>0.51907808364437058</c:v>
                </c:pt>
                <c:pt idx="9">
                  <c:v>0.62024194064625771</c:v>
                </c:pt>
                <c:pt idx="10">
                  <c:v>0.64925736636835796</c:v>
                </c:pt>
                <c:pt idx="11">
                  <c:v>0.74249823683027794</c:v>
                </c:pt>
                <c:pt idx="12">
                  <c:v>0.81754387061128231</c:v>
                </c:pt>
                <c:pt idx="13">
                  <c:v>0.77427510143495482</c:v>
                </c:pt>
                <c:pt idx="14">
                  <c:v>0.72958525007845765</c:v>
                </c:pt>
                <c:pt idx="15">
                  <c:v>0.67583363450299661</c:v>
                </c:pt>
                <c:pt idx="16">
                  <c:v>0.62639273776590554</c:v>
                </c:pt>
                <c:pt idx="17">
                  <c:v>0.73009499821157198</c:v>
                </c:pt>
                <c:pt idx="18">
                  <c:v>0.70948895635409459</c:v>
                </c:pt>
                <c:pt idx="19">
                  <c:v>0.69944927543289648</c:v>
                </c:pt>
                <c:pt idx="20">
                  <c:v>0.70077274868930262</c:v>
                </c:pt>
                <c:pt idx="21">
                  <c:v>0.71198640804856017</c:v>
                </c:pt>
                <c:pt idx="22">
                  <c:v>0.83057283445506325</c:v>
                </c:pt>
                <c:pt idx="23">
                  <c:v>0.95446111879549422</c:v>
                </c:pt>
                <c:pt idx="24">
                  <c:v>0.89331688607805182</c:v>
                </c:pt>
                <c:pt idx="25">
                  <c:v>0.96279694553981376</c:v>
                </c:pt>
                <c:pt idx="26">
                  <c:v>0.88446602127781049</c:v>
                </c:pt>
                <c:pt idx="27">
                  <c:v>0.81963571438102389</c:v>
                </c:pt>
                <c:pt idx="28">
                  <c:v>0.77021931184008763</c:v>
                </c:pt>
                <c:pt idx="29">
                  <c:v>0.85345928257587611</c:v>
                </c:pt>
                <c:pt idx="30">
                  <c:v>0.92074422823437074</c:v>
                </c:pt>
                <c:pt idx="31">
                  <c:v>0.84251404726088064</c:v>
                </c:pt>
                <c:pt idx="32">
                  <c:v>0.80406494443607612</c:v>
                </c:pt>
                <c:pt idx="33">
                  <c:v>0.83458922097992716</c:v>
                </c:pt>
                <c:pt idx="34">
                  <c:v>0.78357421643842307</c:v>
                </c:pt>
                <c:pt idx="35">
                  <c:v>0.7537977646625813</c:v>
                </c:pt>
                <c:pt idx="36">
                  <c:v>0.71800630865859605</c:v>
                </c:pt>
                <c:pt idx="37">
                  <c:v>0.7439118711247581</c:v>
                </c:pt>
                <c:pt idx="38">
                  <c:v>0.8694390604835468</c:v>
                </c:pt>
                <c:pt idx="39">
                  <c:v>0.79320477799647915</c:v>
                </c:pt>
                <c:pt idx="40">
                  <c:v>0.70831202255268744</c:v>
                </c:pt>
                <c:pt idx="41">
                  <c:v>0.70595671763606538</c:v>
                </c:pt>
                <c:pt idx="42">
                  <c:v>0.72179028795996703</c:v>
                </c:pt>
                <c:pt idx="43">
                  <c:v>0.89307838109573612</c:v>
                </c:pt>
                <c:pt idx="44">
                  <c:v>0.83860830861606905</c:v>
                </c:pt>
                <c:pt idx="45">
                  <c:v>0.91783763058693602</c:v>
                </c:pt>
                <c:pt idx="46">
                  <c:v>0.92307024765579671</c:v>
                </c:pt>
                <c:pt idx="47">
                  <c:v>0.8998837354481023</c:v>
                </c:pt>
                <c:pt idx="48">
                  <c:v>0.88883538929489947</c:v>
                </c:pt>
                <c:pt idx="49">
                  <c:v>0.84812992593041059</c:v>
                </c:pt>
                <c:pt idx="50">
                  <c:v>0.76633221759337777</c:v>
                </c:pt>
                <c:pt idx="51">
                  <c:v>0.77955412518896583</c:v>
                </c:pt>
                <c:pt idx="52">
                  <c:v>0.74889646310767399</c:v>
                </c:pt>
                <c:pt idx="53">
                  <c:v>0.88700535407759029</c:v>
                </c:pt>
                <c:pt idx="54">
                  <c:v>0.8959608677957025</c:v>
                </c:pt>
                <c:pt idx="55">
                  <c:v>0.77092249142441727</c:v>
                </c:pt>
                <c:pt idx="56">
                  <c:v>0.86111903108241084</c:v>
                </c:pt>
                <c:pt idx="57">
                  <c:v>0.84629203762637195</c:v>
                </c:pt>
                <c:pt idx="58">
                  <c:v>0.8384494178603763</c:v>
                </c:pt>
                <c:pt idx="59">
                  <c:v>0.77951170768261435</c:v>
                </c:pt>
                <c:pt idx="60">
                  <c:v>0.82423323403893256</c:v>
                </c:pt>
                <c:pt idx="61">
                  <c:v>0.83283175612515603</c:v>
                </c:pt>
                <c:pt idx="62">
                  <c:v>0.75575119301542126</c:v>
                </c:pt>
                <c:pt idx="63">
                  <c:v>0.71365130192144899</c:v>
                </c:pt>
                <c:pt idx="64">
                  <c:v>0.70227202281155932</c:v>
                </c:pt>
                <c:pt idx="65">
                  <c:v>0.74259244420794424</c:v>
                </c:pt>
                <c:pt idx="66">
                  <c:v>0.82088817179272944</c:v>
                </c:pt>
                <c:pt idx="67">
                  <c:v>0.7476924153481137</c:v>
                </c:pt>
                <c:pt idx="68">
                  <c:v>0.67172329453545332</c:v>
                </c:pt>
                <c:pt idx="69">
                  <c:v>0.68420072675224841</c:v>
                </c:pt>
                <c:pt idx="70">
                  <c:v>0.71704445934334216</c:v>
                </c:pt>
                <c:pt idx="71">
                  <c:v>0.80649766163332448</c:v>
                </c:pt>
                <c:pt idx="72">
                  <c:v>0.90457209130077187</c:v>
                </c:pt>
                <c:pt idx="73">
                  <c:v>0.89643397150711079</c:v>
                </c:pt>
                <c:pt idx="74">
                  <c:v>0.7925547859535863</c:v>
                </c:pt>
                <c:pt idx="75">
                  <c:v>0.78647414142944971</c:v>
                </c:pt>
                <c:pt idx="76">
                  <c:v>0.86675632558490923</c:v>
                </c:pt>
                <c:pt idx="77">
                  <c:v>0.74139395157321464</c:v>
                </c:pt>
                <c:pt idx="78">
                  <c:v>0.81505473691257502</c:v>
                </c:pt>
                <c:pt idx="79">
                  <c:v>0.76611922375421804</c:v>
                </c:pt>
                <c:pt idx="80">
                  <c:v>0.88759221815730216</c:v>
                </c:pt>
                <c:pt idx="81">
                  <c:v>0.80973038192104452</c:v>
                </c:pt>
                <c:pt idx="82">
                  <c:v>0.69656700392011184</c:v>
                </c:pt>
                <c:pt idx="83">
                  <c:v>0.76219367379125391</c:v>
                </c:pt>
                <c:pt idx="84">
                  <c:v>0.80048637971167536</c:v>
                </c:pt>
                <c:pt idx="85">
                  <c:v>0.77733244464145435</c:v>
                </c:pt>
                <c:pt idx="86">
                  <c:v>0.84835419687065505</c:v>
                </c:pt>
                <c:pt idx="87">
                  <c:v>0.75766798837448246</c:v>
                </c:pt>
                <c:pt idx="88">
                  <c:v>0.67032815433392501</c:v>
                </c:pt>
                <c:pt idx="89">
                  <c:v>0.68476573340951097</c:v>
                </c:pt>
                <c:pt idx="90">
                  <c:v>0.79036836192291682</c:v>
                </c:pt>
                <c:pt idx="91">
                  <c:v>0.80693847697129095</c:v>
                </c:pt>
                <c:pt idx="92">
                  <c:v>0.91430070810413866</c:v>
                </c:pt>
                <c:pt idx="93">
                  <c:v>0.85717118975960349</c:v>
                </c:pt>
                <c:pt idx="94">
                  <c:v>0.79075321261482956</c:v>
                </c:pt>
                <c:pt idx="95">
                  <c:v>0.73759993710858984</c:v>
                </c:pt>
                <c:pt idx="96">
                  <c:v>0.76161648056798203</c:v>
                </c:pt>
                <c:pt idx="97">
                  <c:v>0.77181507146896589</c:v>
                </c:pt>
                <c:pt idx="98">
                  <c:v>0.79221890552846264</c:v>
                </c:pt>
                <c:pt idx="99">
                  <c:v>0.81667053406377055</c:v>
                </c:pt>
                <c:pt idx="100">
                  <c:v>0.85415792416952752</c:v>
                </c:pt>
                <c:pt idx="101">
                  <c:v>0.85276498163496051</c:v>
                </c:pt>
                <c:pt idx="102">
                  <c:v>0.80551213730200977</c:v>
                </c:pt>
                <c:pt idx="103">
                  <c:v>0.80781224926085182</c:v>
                </c:pt>
                <c:pt idx="104">
                  <c:v>0.78314110427203054</c:v>
                </c:pt>
                <c:pt idx="105">
                  <c:v>0.79216601557070798</c:v>
                </c:pt>
                <c:pt idx="106">
                  <c:v>0.72602499995725323</c:v>
                </c:pt>
                <c:pt idx="107">
                  <c:v>0.73743840441539821</c:v>
                </c:pt>
                <c:pt idx="108">
                  <c:v>0.7828682924180923</c:v>
                </c:pt>
                <c:pt idx="109">
                  <c:v>0.80405574839651539</c:v>
                </c:pt>
                <c:pt idx="110">
                  <c:v>0.73196908145751793</c:v>
                </c:pt>
                <c:pt idx="111">
                  <c:v>0.83449272189018819</c:v>
                </c:pt>
                <c:pt idx="112">
                  <c:v>0.78121316731183343</c:v>
                </c:pt>
                <c:pt idx="113">
                  <c:v>0.74788511303379557</c:v>
                </c:pt>
                <c:pt idx="114">
                  <c:v>0.76537736065786166</c:v>
                </c:pt>
                <c:pt idx="115">
                  <c:v>0.7872883851618655</c:v>
                </c:pt>
                <c:pt idx="116">
                  <c:v>0.91980646040430503</c:v>
                </c:pt>
                <c:pt idx="117">
                  <c:v>0.8220150799599355</c:v>
                </c:pt>
                <c:pt idx="118">
                  <c:v>0.81643138134287474</c:v>
                </c:pt>
                <c:pt idx="119">
                  <c:v>0.81492508392057816</c:v>
                </c:pt>
                <c:pt idx="120">
                  <c:v>0.78178195820343455</c:v>
                </c:pt>
                <c:pt idx="121">
                  <c:v>0.84715783110216158</c:v>
                </c:pt>
                <c:pt idx="122">
                  <c:v>0.88867835689138885</c:v>
                </c:pt>
                <c:pt idx="123">
                  <c:v>0.89566954776504426</c:v>
                </c:pt>
                <c:pt idx="124">
                  <c:v>0.87936467390547213</c:v>
                </c:pt>
                <c:pt idx="125">
                  <c:v>0.90523536780072522</c:v>
                </c:pt>
                <c:pt idx="126">
                  <c:v>0.89470349402506988</c:v>
                </c:pt>
                <c:pt idx="127">
                  <c:v>0.92553916636362021</c:v>
                </c:pt>
                <c:pt idx="128">
                  <c:v>0.91804093430192857</c:v>
                </c:pt>
                <c:pt idx="129">
                  <c:v>0.92289746067343115</c:v>
                </c:pt>
                <c:pt idx="130">
                  <c:v>0.88910517306627745</c:v>
                </c:pt>
                <c:pt idx="131">
                  <c:v>0.89628267143969809</c:v>
                </c:pt>
                <c:pt idx="132">
                  <c:v>0.8548896745570902</c:v>
                </c:pt>
                <c:pt idx="133">
                  <c:v>0.80299114436612751</c:v>
                </c:pt>
                <c:pt idx="134">
                  <c:v>0.84066281501629625</c:v>
                </c:pt>
                <c:pt idx="135">
                  <c:v>0.78264964468617571</c:v>
                </c:pt>
                <c:pt idx="136">
                  <c:v>0.65468279515962724</c:v>
                </c:pt>
                <c:pt idx="137">
                  <c:v>0.73083027280012758</c:v>
                </c:pt>
                <c:pt idx="138">
                  <c:v>0.88616641763292892</c:v>
                </c:pt>
                <c:pt idx="139">
                  <c:v>0.83418413834470462</c:v>
                </c:pt>
                <c:pt idx="140">
                  <c:v>0.79010793287625758</c:v>
                </c:pt>
                <c:pt idx="141">
                  <c:v>0.86557860683612686</c:v>
                </c:pt>
                <c:pt idx="142">
                  <c:v>0.7784061169056633</c:v>
                </c:pt>
                <c:pt idx="143">
                  <c:v>0.75449496597512866</c:v>
                </c:pt>
                <c:pt idx="144">
                  <c:v>0.93306715434157805</c:v>
                </c:pt>
                <c:pt idx="145">
                  <c:v>0.99049590227176343</c:v>
                </c:pt>
                <c:pt idx="146">
                  <c:v>0.91518641381327293</c:v>
                </c:pt>
                <c:pt idx="147">
                  <c:v>0.90398225615871441</c:v>
                </c:pt>
                <c:pt idx="148">
                  <c:v>0.9083103926566739</c:v>
                </c:pt>
                <c:pt idx="149">
                  <c:v>0.95683429977392287</c:v>
                </c:pt>
                <c:pt idx="150">
                  <c:v>0.79425306854200006</c:v>
                </c:pt>
                <c:pt idx="151">
                  <c:v>0.71162862821736983</c:v>
                </c:pt>
                <c:pt idx="152">
                  <c:v>0.79220950180034722</c:v>
                </c:pt>
                <c:pt idx="153">
                  <c:v>0.82816769712410099</c:v>
                </c:pt>
                <c:pt idx="154">
                  <c:v>0.74005000470179128</c:v>
                </c:pt>
                <c:pt idx="155">
                  <c:v>0.7852696629886925</c:v>
                </c:pt>
                <c:pt idx="156">
                  <c:v>0.85843179153975546</c:v>
                </c:pt>
                <c:pt idx="157">
                  <c:v>0.92842851223115253</c:v>
                </c:pt>
                <c:pt idx="158">
                  <c:v>0.93884276982790416</c:v>
                </c:pt>
                <c:pt idx="159">
                  <c:v>0.85701149350209083</c:v>
                </c:pt>
                <c:pt idx="160">
                  <c:v>0.77436027095404902</c:v>
                </c:pt>
                <c:pt idx="161">
                  <c:v>0.68709777194547905</c:v>
                </c:pt>
                <c:pt idx="162">
                  <c:v>0.72944465458246721</c:v>
                </c:pt>
                <c:pt idx="163">
                  <c:v>0.75493590113071196</c:v>
                </c:pt>
                <c:pt idx="164">
                  <c:v>0.7198813641640438</c:v>
                </c:pt>
                <c:pt idx="165">
                  <c:v>0.80672835134103149</c:v>
                </c:pt>
                <c:pt idx="166">
                  <c:v>0.82982471477527542</c:v>
                </c:pt>
                <c:pt idx="167">
                  <c:v>0.8926654198769095</c:v>
                </c:pt>
                <c:pt idx="168">
                  <c:v>0.87335315058964513</c:v>
                </c:pt>
                <c:pt idx="169">
                  <c:v>0.75240917835894916</c:v>
                </c:pt>
                <c:pt idx="170">
                  <c:v>0.71596186812191864</c:v>
                </c:pt>
                <c:pt idx="171">
                  <c:v>0.77229433565323935</c:v>
                </c:pt>
                <c:pt idx="172">
                  <c:v>0.74508338866734913</c:v>
                </c:pt>
                <c:pt idx="173">
                  <c:v>0.63188463742853118</c:v>
                </c:pt>
                <c:pt idx="174">
                  <c:v>0.57712988857597858</c:v>
                </c:pt>
                <c:pt idx="175">
                  <c:v>0.73265077176869631</c:v>
                </c:pt>
                <c:pt idx="176">
                  <c:v>0.71859732406895183</c:v>
                </c:pt>
                <c:pt idx="177">
                  <c:v>0.69375684229136181</c:v>
                </c:pt>
                <c:pt idx="178">
                  <c:v>0.83671225304656804</c:v>
                </c:pt>
                <c:pt idx="179">
                  <c:v>0.71959315465207307</c:v>
                </c:pt>
                <c:pt idx="180">
                  <c:v>0.58911953718601928</c:v>
                </c:pt>
                <c:pt idx="181">
                  <c:v>0.85156139133888209</c:v>
                </c:pt>
                <c:pt idx="182">
                  <c:v>0.88381611229019219</c:v>
                </c:pt>
                <c:pt idx="183">
                  <c:v>0.69431286214758159</c:v>
                </c:pt>
                <c:pt idx="184">
                  <c:v>0.71595158878632092</c:v>
                </c:pt>
                <c:pt idx="185">
                  <c:v>0.70981675314654691</c:v>
                </c:pt>
                <c:pt idx="186">
                  <c:v>0.64486014402452041</c:v>
                </c:pt>
                <c:pt idx="187">
                  <c:v>0.79637087806178497</c:v>
                </c:pt>
                <c:pt idx="188">
                  <c:v>0.73985147548299302</c:v>
                </c:pt>
                <c:pt idx="189">
                  <c:v>0.80223201754719609</c:v>
                </c:pt>
                <c:pt idx="190">
                  <c:v>0.89894685808879871</c:v>
                </c:pt>
                <c:pt idx="191">
                  <c:v>0.60519291603751812</c:v>
                </c:pt>
                <c:pt idx="192">
                  <c:v>0.68548796204204676</c:v>
                </c:pt>
                <c:pt idx="193">
                  <c:v>0.86406378019032781</c:v>
                </c:pt>
                <c:pt idx="194">
                  <c:v>0.76942753563901556</c:v>
                </c:pt>
                <c:pt idx="195">
                  <c:v>0.66117375263638989</c:v>
                </c:pt>
                <c:pt idx="196">
                  <c:v>0.58262881423245827</c:v>
                </c:pt>
                <c:pt idx="197">
                  <c:v>0.66731097034824949</c:v>
                </c:pt>
                <c:pt idx="198">
                  <c:v>0.78911971748205978</c:v>
                </c:pt>
                <c:pt idx="199">
                  <c:v>0.63657467955386993</c:v>
                </c:pt>
                <c:pt idx="200">
                  <c:v>0.61547588903613282</c:v>
                </c:pt>
                <c:pt idx="201">
                  <c:v>0.65972057667502326</c:v>
                </c:pt>
                <c:pt idx="202">
                  <c:v>0.74873979784392752</c:v>
                </c:pt>
                <c:pt idx="203">
                  <c:v>0.88144475593830229</c:v>
                </c:pt>
                <c:pt idx="204">
                  <c:v>1.0172531166889245</c:v>
                </c:pt>
                <c:pt idx="205">
                  <c:v>1.0248116293561897</c:v>
                </c:pt>
                <c:pt idx="206">
                  <c:v>0.94971920663033826</c:v>
                </c:pt>
                <c:pt idx="207">
                  <c:v>0.94222421747290208</c:v>
                </c:pt>
                <c:pt idx="208">
                  <c:v>0.96246853743501015</c:v>
                </c:pt>
                <c:pt idx="209">
                  <c:v>0.6958453457606063</c:v>
                </c:pt>
                <c:pt idx="210">
                  <c:v>0.78678227515734933</c:v>
                </c:pt>
                <c:pt idx="211">
                  <c:v>0.90397790303704295</c:v>
                </c:pt>
                <c:pt idx="212">
                  <c:v>0.66636517615189561</c:v>
                </c:pt>
                <c:pt idx="213">
                  <c:v>0.59905847001739831</c:v>
                </c:pt>
                <c:pt idx="214">
                  <c:v>0.55989815980871915</c:v>
                </c:pt>
                <c:pt idx="215">
                  <c:v>0.85856550286610933</c:v>
                </c:pt>
                <c:pt idx="216">
                  <c:v>0.71944492921699088</c:v>
                </c:pt>
                <c:pt idx="217">
                  <c:v>0.7382660653144052</c:v>
                </c:pt>
                <c:pt idx="218">
                  <c:v>0.87657511841035851</c:v>
                </c:pt>
                <c:pt idx="219">
                  <c:v>0.6856448134829054</c:v>
                </c:pt>
                <c:pt idx="220">
                  <c:v>0.92103097710783377</c:v>
                </c:pt>
                <c:pt idx="221">
                  <c:v>0.85115483074263609</c:v>
                </c:pt>
                <c:pt idx="222">
                  <c:v>0.67966866687427641</c:v>
                </c:pt>
                <c:pt idx="223">
                  <c:v>0.70522159999958511</c:v>
                </c:pt>
                <c:pt idx="224">
                  <c:v>0.85841406164102585</c:v>
                </c:pt>
                <c:pt idx="225">
                  <c:v>0.66227928433115113</c:v>
                </c:pt>
                <c:pt idx="226">
                  <c:v>0.60433841348295025</c:v>
                </c:pt>
                <c:pt idx="227">
                  <c:v>0.81552959374869016</c:v>
                </c:pt>
                <c:pt idx="228">
                  <c:v>0.87982035926321767</c:v>
                </c:pt>
                <c:pt idx="229">
                  <c:v>0.69429250275625387</c:v>
                </c:pt>
                <c:pt idx="230">
                  <c:v>0.48850683591467903</c:v>
                </c:pt>
                <c:pt idx="231">
                  <c:v>0.53386094805472428</c:v>
                </c:pt>
                <c:pt idx="232">
                  <c:v>0.55785640050985819</c:v>
                </c:pt>
                <c:pt idx="233">
                  <c:v>0.65598223323611782</c:v>
                </c:pt>
                <c:pt idx="234">
                  <c:v>0.73019736059773799</c:v>
                </c:pt>
                <c:pt idx="235">
                  <c:v>0.655847512734825</c:v>
                </c:pt>
                <c:pt idx="236">
                  <c:v>0.59406818701211306</c:v>
                </c:pt>
                <c:pt idx="237">
                  <c:v>0.62954552155473797</c:v>
                </c:pt>
                <c:pt idx="238">
                  <c:v>0.80535714269121816</c:v>
                </c:pt>
                <c:pt idx="239">
                  <c:v>0.70886805984297996</c:v>
                </c:pt>
                <c:pt idx="240">
                  <c:v>0.81597699164583437</c:v>
                </c:pt>
                <c:pt idx="241">
                  <c:v>0.80783564097273541</c:v>
                </c:pt>
                <c:pt idx="242">
                  <c:v>0.54728355025241615</c:v>
                </c:pt>
                <c:pt idx="243">
                  <c:v>0.50864447620283471</c:v>
                </c:pt>
                <c:pt idx="244">
                  <c:v>0.757681037238499</c:v>
                </c:pt>
                <c:pt idx="245">
                  <c:v>0.88572573744650906</c:v>
                </c:pt>
                <c:pt idx="246">
                  <c:v>0.56656150294191565</c:v>
                </c:pt>
                <c:pt idx="247">
                  <c:v>0.54313790894105218</c:v>
                </c:pt>
                <c:pt idx="248">
                  <c:v>0.72397265108074849</c:v>
                </c:pt>
                <c:pt idx="249">
                  <c:v>0.7934803531135185</c:v>
                </c:pt>
                <c:pt idx="250">
                  <c:v>0.79654542727304478</c:v>
                </c:pt>
                <c:pt idx="251">
                  <c:v>0.81142371061859209</c:v>
                </c:pt>
                <c:pt idx="252">
                  <c:v>0.83641064958631595</c:v>
                </c:pt>
                <c:pt idx="253">
                  <c:v>0.8240545729207851</c:v>
                </c:pt>
                <c:pt idx="254">
                  <c:v>0.62016236447647821</c:v>
                </c:pt>
                <c:pt idx="255">
                  <c:v>0.88545934384832448</c:v>
                </c:pt>
                <c:pt idx="256">
                  <c:v>0.97394614274862745</c:v>
                </c:pt>
                <c:pt idx="257">
                  <c:v>0.90330113664167366</c:v>
                </c:pt>
                <c:pt idx="258">
                  <c:v>0.7606490696661703</c:v>
                </c:pt>
                <c:pt idx="259">
                  <c:v>0.70537064270109773</c:v>
                </c:pt>
                <c:pt idx="260">
                  <c:v>0.92141440552748577</c:v>
                </c:pt>
                <c:pt idx="261">
                  <c:v>0.63174591631472188</c:v>
                </c:pt>
                <c:pt idx="262">
                  <c:v>0.53348225044537778</c:v>
                </c:pt>
                <c:pt idx="263">
                  <c:v>0.64063088686287561</c:v>
                </c:pt>
                <c:pt idx="264">
                  <c:v>0.62972771439939335</c:v>
                </c:pt>
                <c:pt idx="265">
                  <c:v>0.54996206046847107</c:v>
                </c:pt>
                <c:pt idx="266">
                  <c:v>0.65496285072940197</c:v>
                </c:pt>
                <c:pt idx="267">
                  <c:v>0.65493281883043908</c:v>
                </c:pt>
                <c:pt idx="268">
                  <c:v>0.90545281372759656</c:v>
                </c:pt>
                <c:pt idx="269">
                  <c:v>0.91601977872259788</c:v>
                </c:pt>
                <c:pt idx="270">
                  <c:v>0.90749258136299282</c:v>
                </c:pt>
                <c:pt idx="271">
                  <c:v>0.73284333050734884</c:v>
                </c:pt>
                <c:pt idx="272">
                  <c:v>0.73509909505771032</c:v>
                </c:pt>
                <c:pt idx="273">
                  <c:v>0.66104148352574255</c:v>
                </c:pt>
                <c:pt idx="274">
                  <c:v>0.86730893910772078</c:v>
                </c:pt>
                <c:pt idx="275">
                  <c:v>0.82805274961708475</c:v>
                </c:pt>
                <c:pt idx="276">
                  <c:v>0.99724112474856474</c:v>
                </c:pt>
                <c:pt idx="277">
                  <c:v>1.0159033837586831</c:v>
                </c:pt>
                <c:pt idx="278">
                  <c:v>0.97946658352803107</c:v>
                </c:pt>
                <c:pt idx="279">
                  <c:v>0.88818039727820808</c:v>
                </c:pt>
                <c:pt idx="280">
                  <c:v>0.86927493456007066</c:v>
                </c:pt>
                <c:pt idx="281">
                  <c:v>0.6924990031855881</c:v>
                </c:pt>
                <c:pt idx="282">
                  <c:v>0.87726434010160537</c:v>
                </c:pt>
                <c:pt idx="283">
                  <c:v>0.78188439269942089</c:v>
                </c:pt>
                <c:pt idx="284">
                  <c:v>0.87287797626600339</c:v>
                </c:pt>
                <c:pt idx="285">
                  <c:v>0.75594747239236215</c:v>
                </c:pt>
                <c:pt idx="286">
                  <c:v>0.52330553806552804</c:v>
                </c:pt>
                <c:pt idx="287">
                  <c:v>0.48690433561339946</c:v>
                </c:pt>
                <c:pt idx="288">
                  <c:v>0.50940233292436909</c:v>
                </c:pt>
                <c:pt idx="289">
                  <c:v>0.40910197214848049</c:v>
                </c:pt>
                <c:pt idx="290">
                  <c:v>0.65690196266709389</c:v>
                </c:pt>
                <c:pt idx="291">
                  <c:v>0.71298684122732159</c:v>
                </c:pt>
                <c:pt idx="292">
                  <c:v>0.49047734246898789</c:v>
                </c:pt>
                <c:pt idx="293">
                  <c:v>0.58715188541210428</c:v>
                </c:pt>
                <c:pt idx="294">
                  <c:v>0.6918231563223286</c:v>
                </c:pt>
                <c:pt idx="295">
                  <c:v>0.70011848046748848</c:v>
                </c:pt>
                <c:pt idx="296">
                  <c:v>0.53265667168328579</c:v>
                </c:pt>
                <c:pt idx="297">
                  <c:v>0.68239744967154015</c:v>
                </c:pt>
                <c:pt idx="298">
                  <c:v>0.64112619897626311</c:v>
                </c:pt>
                <c:pt idx="299">
                  <c:v>0.46540092449097653</c:v>
                </c:pt>
                <c:pt idx="300">
                  <c:v>0.67048201732972046</c:v>
                </c:pt>
                <c:pt idx="301">
                  <c:v>0.50647875188060654</c:v>
                </c:pt>
                <c:pt idx="302">
                  <c:v>0.53886368654552286</c:v>
                </c:pt>
                <c:pt idx="303">
                  <c:v>0.65799442712187739</c:v>
                </c:pt>
                <c:pt idx="304">
                  <c:v>0.56576828018082193</c:v>
                </c:pt>
                <c:pt idx="305">
                  <c:v>0.47589205847624805</c:v>
                </c:pt>
                <c:pt idx="306">
                  <c:v>0.36478820468660494</c:v>
                </c:pt>
                <c:pt idx="307">
                  <c:v>0.47067036988193867</c:v>
                </c:pt>
                <c:pt idx="308">
                  <c:v>0.66587496491534082</c:v>
                </c:pt>
                <c:pt idx="309">
                  <c:v>0.4612496890762649</c:v>
                </c:pt>
                <c:pt idx="310">
                  <c:v>0.41058031179481996</c:v>
                </c:pt>
                <c:pt idx="311">
                  <c:v>0.44854661190074807</c:v>
                </c:pt>
                <c:pt idx="312">
                  <c:v>0.44790212555257697</c:v>
                </c:pt>
                <c:pt idx="313">
                  <c:v>0.54331662493002819</c:v>
                </c:pt>
                <c:pt idx="314">
                  <c:v>0.74618535738532299</c:v>
                </c:pt>
                <c:pt idx="315">
                  <c:v>0.54333136182041541</c:v>
                </c:pt>
                <c:pt idx="316">
                  <c:v>0.42045823415144412</c:v>
                </c:pt>
                <c:pt idx="317">
                  <c:v>0.40395749289829169</c:v>
                </c:pt>
                <c:pt idx="318">
                  <c:v>0.62596569186224738</c:v>
                </c:pt>
                <c:pt idx="319">
                  <c:v>0.69731164037290516</c:v>
                </c:pt>
                <c:pt idx="320">
                  <c:v>0.68897227481926826</c:v>
                </c:pt>
                <c:pt idx="321">
                  <c:v>0.6068236814504917</c:v>
                </c:pt>
                <c:pt idx="322">
                  <c:v>0.47801328333183507</c:v>
                </c:pt>
                <c:pt idx="323">
                  <c:v>0.54719867606517314</c:v>
                </c:pt>
                <c:pt idx="324">
                  <c:v>0.64603981530837307</c:v>
                </c:pt>
                <c:pt idx="325">
                  <c:v>0.44651111935882587</c:v>
                </c:pt>
                <c:pt idx="326">
                  <c:v>0.40750061021657008</c:v>
                </c:pt>
                <c:pt idx="327">
                  <c:v>0.43621913484154268</c:v>
                </c:pt>
                <c:pt idx="328">
                  <c:v>0.64338075916487092</c:v>
                </c:pt>
                <c:pt idx="329">
                  <c:v>0.51336296941636395</c:v>
                </c:pt>
                <c:pt idx="330">
                  <c:v>0.82580628743749929</c:v>
                </c:pt>
                <c:pt idx="331">
                  <c:v>0.76018604457019823</c:v>
                </c:pt>
                <c:pt idx="332">
                  <c:v>0.70447373311036654</c:v>
                </c:pt>
                <c:pt idx="333">
                  <c:v>0.63620977228316133</c:v>
                </c:pt>
                <c:pt idx="334">
                  <c:v>0.67762736744990992</c:v>
                </c:pt>
                <c:pt idx="335">
                  <c:v>0.81983115737213319</c:v>
                </c:pt>
                <c:pt idx="336">
                  <c:v>0.66516778298814694</c:v>
                </c:pt>
                <c:pt idx="337">
                  <c:v>0.54343298102372195</c:v>
                </c:pt>
                <c:pt idx="338">
                  <c:v>0.3773257806560068</c:v>
                </c:pt>
                <c:pt idx="339">
                  <c:v>0.48982795999833989</c:v>
                </c:pt>
                <c:pt idx="340">
                  <c:v>0.70361708068423801</c:v>
                </c:pt>
                <c:pt idx="341">
                  <c:v>0.61442279352745222</c:v>
                </c:pt>
                <c:pt idx="342">
                  <c:v>0.57613121914335452</c:v>
                </c:pt>
                <c:pt idx="343">
                  <c:v>0.32978851848010415</c:v>
                </c:pt>
                <c:pt idx="344">
                  <c:v>0.5243527002313455</c:v>
                </c:pt>
                <c:pt idx="345">
                  <c:v>0.50456235509266834</c:v>
                </c:pt>
                <c:pt idx="346">
                  <c:v>0.53460514671966686</c:v>
                </c:pt>
                <c:pt idx="347">
                  <c:v>0.46740496100487816</c:v>
                </c:pt>
                <c:pt idx="348">
                  <c:v>0.64263705551255867</c:v>
                </c:pt>
                <c:pt idx="349">
                  <c:v>0.60901874683186108</c:v>
                </c:pt>
                <c:pt idx="350">
                  <c:v>0.37518278790337667</c:v>
                </c:pt>
                <c:pt idx="351">
                  <c:v>0.39446264811661735</c:v>
                </c:pt>
                <c:pt idx="352">
                  <c:v>0.58377021058485945</c:v>
                </c:pt>
                <c:pt idx="353">
                  <c:v>0.67511038920355815</c:v>
                </c:pt>
                <c:pt idx="354">
                  <c:v>0.6226457345792421</c:v>
                </c:pt>
                <c:pt idx="355">
                  <c:v>0.53571458132273719</c:v>
                </c:pt>
                <c:pt idx="356">
                  <c:v>0.63350545920092327</c:v>
                </c:pt>
                <c:pt idx="357">
                  <c:v>0.42572479946923525</c:v>
                </c:pt>
                <c:pt idx="358">
                  <c:v>0.39248935771298626</c:v>
                </c:pt>
                <c:pt idx="359">
                  <c:v>0.53072131176455706</c:v>
                </c:pt>
                <c:pt idx="360">
                  <c:v>0.51174192224014647</c:v>
                </c:pt>
                <c:pt idx="361">
                  <c:v>0.68100917655373383</c:v>
                </c:pt>
                <c:pt idx="362">
                  <c:v>0.75346920808272777</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M$3:$AM$368</c:f>
              <c:numCache>
                <c:formatCode>General</c:formatCode>
                <c:ptCount val="366"/>
                <c:pt idx="0">
                  <c:v>1047290</c:v>
                </c:pt>
                <c:pt idx="1">
                  <c:v>987424</c:v>
                </c:pt>
                <c:pt idx="2">
                  <c:v>925440</c:v>
                </c:pt>
                <c:pt idx="3">
                  <c:v>966044</c:v>
                </c:pt>
                <c:pt idx="4">
                  <c:v>1011944</c:v>
                </c:pt>
                <c:pt idx="5">
                  <c:v>1076993</c:v>
                </c:pt>
                <c:pt idx="6">
                  <c:v>1036904</c:v>
                </c:pt>
                <c:pt idx="7">
                  <c:v>1048847</c:v>
                </c:pt>
                <c:pt idx="8">
                  <c:v>933628</c:v>
                </c:pt>
                <c:pt idx="9">
                  <c:v>996695</c:v>
                </c:pt>
                <c:pt idx="10">
                  <c:v>1056786</c:v>
                </c:pt>
                <c:pt idx="11">
                  <c:v>1088299</c:v>
                </c:pt>
                <c:pt idx="12">
                  <c:v>1116883</c:v>
                </c:pt>
                <c:pt idx="13">
                  <c:v>1133360</c:v>
                </c:pt>
                <c:pt idx="14">
                  <c:v>1296611</c:v>
                </c:pt>
                <c:pt idx="15">
                  <c:v>1227621</c:v>
                </c:pt>
                <c:pt idx="16">
                  <c:v>1145718</c:v>
                </c:pt>
                <c:pt idx="17">
                  <c:v>1240599</c:v>
                </c:pt>
                <c:pt idx="18">
                  <c:v>1160673</c:v>
                </c:pt>
                <c:pt idx="19">
                  <c:v>1127016</c:v>
                </c:pt>
                <c:pt idx="20">
                  <c:v>1242637</c:v>
                </c:pt>
                <c:pt idx="21">
                  <c:v>1296155</c:v>
                </c:pt>
                <c:pt idx="22">
                  <c:v>1113605</c:v>
                </c:pt>
                <c:pt idx="23">
                  <c:v>1078198</c:v>
                </c:pt>
                <c:pt idx="24">
                  <c:v>1178634</c:v>
                </c:pt>
                <c:pt idx="25">
                  <c:v>1145963</c:v>
                </c:pt>
                <c:pt idx="26">
                  <c:v>1174307</c:v>
                </c:pt>
                <c:pt idx="27">
                  <c:v>1229912</c:v>
                </c:pt>
                <c:pt idx="28">
                  <c:v>1282031</c:v>
                </c:pt>
                <c:pt idx="29">
                  <c:v>1131792</c:v>
                </c:pt>
                <c:pt idx="30">
                  <c:v>1047060</c:v>
                </c:pt>
                <c:pt idx="31">
                  <c:v>1174455</c:v>
                </c:pt>
                <c:pt idx="32">
                  <c:v>1236830</c:v>
                </c:pt>
                <c:pt idx="33">
                  <c:v>1225197</c:v>
                </c:pt>
                <c:pt idx="34">
                  <c:v>1222670</c:v>
                </c:pt>
                <c:pt idx="35">
                  <c:v>1225134</c:v>
                </c:pt>
                <c:pt idx="36">
                  <c:v>1176959</c:v>
                </c:pt>
                <c:pt idx="37">
                  <c:v>1147933</c:v>
                </c:pt>
                <c:pt idx="38">
                  <c:v>1186094</c:v>
                </c:pt>
                <c:pt idx="39">
                  <c:v>1243491</c:v>
                </c:pt>
                <c:pt idx="40">
                  <c:v>1284151</c:v>
                </c:pt>
                <c:pt idx="41">
                  <c:v>1296123</c:v>
                </c:pt>
                <c:pt idx="42">
                  <c:v>1314551</c:v>
                </c:pt>
                <c:pt idx="43">
                  <c:v>1254026</c:v>
                </c:pt>
                <c:pt idx="44">
                  <c:v>1158063</c:v>
                </c:pt>
                <c:pt idx="45">
                  <c:v>1197655</c:v>
                </c:pt>
                <c:pt idx="46">
                  <c:v>1220956</c:v>
                </c:pt>
                <c:pt idx="47">
                  <c:v>1280465</c:v>
                </c:pt>
                <c:pt idx="48">
                  <c:v>1281963</c:v>
                </c:pt>
                <c:pt idx="49">
                  <c:v>1372043</c:v>
                </c:pt>
                <c:pt idx="50">
                  <c:v>1386804</c:v>
                </c:pt>
                <c:pt idx="51">
                  <c:v>1379525</c:v>
                </c:pt>
                <c:pt idx="52">
                  <c:v>1403996</c:v>
                </c:pt>
                <c:pt idx="53">
                  <c:v>1372087</c:v>
                </c:pt>
                <c:pt idx="54">
                  <c:v>1430032</c:v>
                </c:pt>
                <c:pt idx="55">
                  <c:v>1509530</c:v>
                </c:pt>
                <c:pt idx="56">
                  <c:v>1490931</c:v>
                </c:pt>
                <c:pt idx="57">
                  <c:v>1463392</c:v>
                </c:pt>
                <c:pt idx="58">
                  <c:v>1464675</c:v>
                </c:pt>
                <c:pt idx="59">
                  <c:v>1560036</c:v>
                </c:pt>
                <c:pt idx="60">
                  <c:v>1593319</c:v>
                </c:pt>
                <c:pt idx="61">
                  <c:v>1546513</c:v>
                </c:pt>
                <c:pt idx="62">
                  <c:v>1445149</c:v>
                </c:pt>
                <c:pt idx="63">
                  <c:v>1487397</c:v>
                </c:pt>
                <c:pt idx="64">
                  <c:v>1502820</c:v>
                </c:pt>
                <c:pt idx="65">
                  <c:v>1548245</c:v>
                </c:pt>
                <c:pt idx="66">
                  <c:v>1602300</c:v>
                </c:pt>
                <c:pt idx="67">
                  <c:v>1613845</c:v>
                </c:pt>
                <c:pt idx="68">
                  <c:v>1597603</c:v>
                </c:pt>
                <c:pt idx="69">
                  <c:v>1590730</c:v>
                </c:pt>
                <c:pt idx="70">
                  <c:v>1552927</c:v>
                </c:pt>
                <c:pt idx="71">
                  <c:v>1429598</c:v>
                </c:pt>
                <c:pt idx="72">
                  <c:v>1374083</c:v>
                </c:pt>
                <c:pt idx="73">
                  <c:v>1469553</c:v>
                </c:pt>
                <c:pt idx="74">
                  <c:v>1427493</c:v>
                </c:pt>
                <c:pt idx="75">
                  <c:v>1513710</c:v>
                </c:pt>
                <c:pt idx="76">
                  <c:v>1424427</c:v>
                </c:pt>
                <c:pt idx="77">
                  <c:v>1415501</c:v>
                </c:pt>
                <c:pt idx="78">
                  <c:v>1454811</c:v>
                </c:pt>
                <c:pt idx="79">
                  <c:v>1458996</c:v>
                </c:pt>
                <c:pt idx="80">
                  <c:v>1553835</c:v>
                </c:pt>
                <c:pt idx="81">
                  <c:v>1569146</c:v>
                </c:pt>
                <c:pt idx="82">
                  <c:v>1622797</c:v>
                </c:pt>
                <c:pt idx="83">
                  <c:v>1635102</c:v>
                </c:pt>
                <c:pt idx="84">
                  <c:v>1620184</c:v>
                </c:pt>
                <c:pt idx="85">
                  <c:v>1563834</c:v>
                </c:pt>
                <c:pt idx="86">
                  <c:v>1479278</c:v>
                </c:pt>
                <c:pt idx="87">
                  <c:v>1586027</c:v>
                </c:pt>
                <c:pt idx="88">
                  <c:v>1640611</c:v>
                </c:pt>
                <c:pt idx="89">
                  <c:v>1643429</c:v>
                </c:pt>
                <c:pt idx="90">
                  <c:v>1622815</c:v>
                </c:pt>
                <c:pt idx="91">
                  <c:v>1585890</c:v>
                </c:pt>
                <c:pt idx="92">
                  <c:v>1517014</c:v>
                </c:pt>
                <c:pt idx="93">
                  <c:v>1464106</c:v>
                </c:pt>
                <c:pt idx="94">
                  <c:v>1551292</c:v>
                </c:pt>
                <c:pt idx="95">
                  <c:v>1587400</c:v>
                </c:pt>
                <c:pt idx="96">
                  <c:v>1586693</c:v>
                </c:pt>
                <c:pt idx="97">
                  <c:v>1575980</c:v>
                </c:pt>
                <c:pt idx="98">
                  <c:v>1558602</c:v>
                </c:pt>
                <c:pt idx="99">
                  <c:v>1526061</c:v>
                </c:pt>
                <c:pt idx="100">
                  <c:v>1544010</c:v>
                </c:pt>
                <c:pt idx="101">
                  <c:v>1637554</c:v>
                </c:pt>
                <c:pt idx="102">
                  <c:v>1664515</c:v>
                </c:pt>
                <c:pt idx="103">
                  <c:v>1662148</c:v>
                </c:pt>
                <c:pt idx="104">
                  <c:v>1668363</c:v>
                </c:pt>
                <c:pt idx="105">
                  <c:v>1676767</c:v>
                </c:pt>
                <c:pt idx="106">
                  <c:v>1656944</c:v>
                </c:pt>
                <c:pt idx="107">
                  <c:v>1622774</c:v>
                </c:pt>
                <c:pt idx="108">
                  <c:v>1683218</c:v>
                </c:pt>
                <c:pt idx="109">
                  <c:v>1668452</c:v>
                </c:pt>
                <c:pt idx="110">
                  <c:v>1687254</c:v>
                </c:pt>
                <c:pt idx="111">
                  <c:v>1704809</c:v>
                </c:pt>
                <c:pt idx="112">
                  <c:v>1712927</c:v>
                </c:pt>
                <c:pt idx="113">
                  <c:v>1679933</c:v>
                </c:pt>
                <c:pt idx="114">
                  <c:v>1659476</c:v>
                </c:pt>
                <c:pt idx="115">
                  <c:v>1673467</c:v>
                </c:pt>
                <c:pt idx="116">
                  <c:v>1570084</c:v>
                </c:pt>
                <c:pt idx="117">
                  <c:v>1523475</c:v>
                </c:pt>
                <c:pt idx="118">
                  <c:v>1603730</c:v>
                </c:pt>
                <c:pt idx="119">
                  <c:v>1664884</c:v>
                </c:pt>
                <c:pt idx="120">
                  <c:v>1637989</c:v>
                </c:pt>
                <c:pt idx="121">
                  <c:v>1646171</c:v>
                </c:pt>
                <c:pt idx="122">
                  <c:v>1682154</c:v>
                </c:pt>
                <c:pt idx="123">
                  <c:v>1618245</c:v>
                </c:pt>
                <c:pt idx="124">
                  <c:v>1626039</c:v>
                </c:pt>
                <c:pt idx="125">
                  <c:v>1643722</c:v>
                </c:pt>
                <c:pt idx="126">
                  <c:v>1657936</c:v>
                </c:pt>
                <c:pt idx="127">
                  <c:v>1613000</c:v>
                </c:pt>
                <c:pt idx="128">
                  <c:v>1568319</c:v>
                </c:pt>
                <c:pt idx="129">
                  <c:v>1522219</c:v>
                </c:pt>
                <c:pt idx="130">
                  <c:v>1490969</c:v>
                </c:pt>
                <c:pt idx="131">
                  <c:v>1470595</c:v>
                </c:pt>
                <c:pt idx="132">
                  <c:v>1485271</c:v>
                </c:pt>
                <c:pt idx="133">
                  <c:v>1492596</c:v>
                </c:pt>
                <c:pt idx="134">
                  <c:v>1439633</c:v>
                </c:pt>
                <c:pt idx="135">
                  <c:v>1458585</c:v>
                </c:pt>
                <c:pt idx="136">
                  <c:v>1540247</c:v>
                </c:pt>
                <c:pt idx="137">
                  <c:v>1633586</c:v>
                </c:pt>
                <c:pt idx="138">
                  <c:v>1625979</c:v>
                </c:pt>
                <c:pt idx="139">
                  <c:v>1649592</c:v>
                </c:pt>
                <c:pt idx="140">
                  <c:v>1649757</c:v>
                </c:pt>
                <c:pt idx="141">
                  <c:v>1504585</c:v>
                </c:pt>
                <c:pt idx="142">
                  <c:v>1402505</c:v>
                </c:pt>
                <c:pt idx="143">
                  <c:v>1382736</c:v>
                </c:pt>
                <c:pt idx="144">
                  <c:v>1361865</c:v>
                </c:pt>
                <c:pt idx="145">
                  <c:v>1337515</c:v>
                </c:pt>
                <c:pt idx="146">
                  <c:v>1300549</c:v>
                </c:pt>
                <c:pt idx="147">
                  <c:v>1297823</c:v>
                </c:pt>
                <c:pt idx="148">
                  <c:v>1238076</c:v>
                </c:pt>
                <c:pt idx="149">
                  <c:v>1274157</c:v>
                </c:pt>
                <c:pt idx="150">
                  <c:v>1341364</c:v>
                </c:pt>
                <c:pt idx="151">
                  <c:v>1373200</c:v>
                </c:pt>
                <c:pt idx="152">
                  <c:v>1414774</c:v>
                </c:pt>
                <c:pt idx="153">
                  <c:v>1457830</c:v>
                </c:pt>
                <c:pt idx="154">
                  <c:v>1496325</c:v>
                </c:pt>
                <c:pt idx="155">
                  <c:v>1505665</c:v>
                </c:pt>
                <c:pt idx="156">
                  <c:v>1502085</c:v>
                </c:pt>
                <c:pt idx="157">
                  <c:v>1439979</c:v>
                </c:pt>
                <c:pt idx="158">
                  <c:v>1400184</c:v>
                </c:pt>
                <c:pt idx="159">
                  <c:v>1409623</c:v>
                </c:pt>
                <c:pt idx="160">
                  <c:v>1430643</c:v>
                </c:pt>
                <c:pt idx="161">
                  <c:v>1438033</c:v>
                </c:pt>
                <c:pt idx="162">
                  <c:v>1383191</c:v>
                </c:pt>
                <c:pt idx="163">
                  <c:v>1317951</c:v>
                </c:pt>
                <c:pt idx="164">
                  <c:v>1345100</c:v>
                </c:pt>
                <c:pt idx="165">
                  <c:v>1325008</c:v>
                </c:pt>
                <c:pt idx="166">
                  <c:v>1409766</c:v>
                </c:pt>
                <c:pt idx="167">
                  <c:v>1220863</c:v>
                </c:pt>
                <c:pt idx="168">
                  <c:v>1182872</c:v>
                </c:pt>
                <c:pt idx="169">
                  <c:v>1018681</c:v>
                </c:pt>
                <c:pt idx="170">
                  <c:v>986084</c:v>
                </c:pt>
                <c:pt idx="171">
                  <c:v>1103230</c:v>
                </c:pt>
                <c:pt idx="172">
                  <c:v>1136363</c:v>
                </c:pt>
                <c:pt idx="173">
                  <c:v>1100547</c:v>
                </c:pt>
                <c:pt idx="174">
                  <c:v>1143985</c:v>
                </c:pt>
                <c:pt idx="175">
                  <c:v>1210075</c:v>
                </c:pt>
                <c:pt idx="176">
                  <c:v>1004840</c:v>
                </c:pt>
                <c:pt idx="177">
                  <c:v>955306</c:v>
                </c:pt>
                <c:pt idx="178">
                  <c:v>992499</c:v>
                </c:pt>
                <c:pt idx="179">
                  <c:v>1013515</c:v>
                </c:pt>
                <c:pt idx="180">
                  <c:v>1054201</c:v>
                </c:pt>
                <c:pt idx="181">
                  <c:v>1103704</c:v>
                </c:pt>
                <c:pt idx="182">
                  <c:v>1136935</c:v>
                </c:pt>
                <c:pt idx="183">
                  <c:v>1121056</c:v>
                </c:pt>
                <c:pt idx="184">
                  <c:v>1154267</c:v>
                </c:pt>
                <c:pt idx="185">
                  <c:v>1222056</c:v>
                </c:pt>
                <c:pt idx="186">
                  <c:v>1208385</c:v>
                </c:pt>
                <c:pt idx="187">
                  <c:v>1215652</c:v>
                </c:pt>
                <c:pt idx="188">
                  <c:v>1217273</c:v>
                </c:pt>
                <c:pt idx="189">
                  <c:v>1253237</c:v>
                </c:pt>
                <c:pt idx="190">
                  <c:v>1146956</c:v>
                </c:pt>
                <c:pt idx="191">
                  <c:v>1110040</c:v>
                </c:pt>
                <c:pt idx="192">
                  <c:v>1117583</c:v>
                </c:pt>
                <c:pt idx="193">
                  <c:v>1099430</c:v>
                </c:pt>
                <c:pt idx="194">
                  <c:v>1097098</c:v>
                </c:pt>
                <c:pt idx="195">
                  <c:v>1079618</c:v>
                </c:pt>
                <c:pt idx="196">
                  <c:v>1039133</c:v>
                </c:pt>
                <c:pt idx="197">
                  <c:v>999985</c:v>
                </c:pt>
                <c:pt idx="198">
                  <c:v>1056094</c:v>
                </c:pt>
                <c:pt idx="199">
                  <c:v>1100735</c:v>
                </c:pt>
                <c:pt idx="200">
                  <c:v>1141348</c:v>
                </c:pt>
                <c:pt idx="201">
                  <c:v>1161503</c:v>
                </c:pt>
                <c:pt idx="202">
                  <c:v>1092607</c:v>
                </c:pt>
                <c:pt idx="203">
                  <c:v>1027268</c:v>
                </c:pt>
                <c:pt idx="204">
                  <c:v>983553</c:v>
                </c:pt>
                <c:pt idx="205">
                  <c:v>980148</c:v>
                </c:pt>
                <c:pt idx="206">
                  <c:v>1016154</c:v>
                </c:pt>
                <c:pt idx="207">
                  <c:v>1013384</c:v>
                </c:pt>
                <c:pt idx="208">
                  <c:v>1016101</c:v>
                </c:pt>
                <c:pt idx="209">
                  <c:v>1026881</c:v>
                </c:pt>
                <c:pt idx="210">
                  <c:v>1038119</c:v>
                </c:pt>
                <c:pt idx="211">
                  <c:v>998187</c:v>
                </c:pt>
                <c:pt idx="212">
                  <c:v>992590</c:v>
                </c:pt>
                <c:pt idx="213">
                  <c:v>1066001</c:v>
                </c:pt>
                <c:pt idx="214">
                  <c:v>1050428</c:v>
                </c:pt>
                <c:pt idx="215">
                  <c:v>1088914</c:v>
                </c:pt>
                <c:pt idx="216">
                  <c:v>1037049</c:v>
                </c:pt>
                <c:pt idx="217">
                  <c:v>1000121</c:v>
                </c:pt>
                <c:pt idx="218">
                  <c:v>1005206</c:v>
                </c:pt>
                <c:pt idx="219">
                  <c:v>1046366</c:v>
                </c:pt>
                <c:pt idx="220">
                  <c:v>1165182</c:v>
                </c:pt>
                <c:pt idx="221">
                  <c:v>1103948</c:v>
                </c:pt>
                <c:pt idx="222">
                  <c:v>1107078</c:v>
                </c:pt>
                <c:pt idx="223">
                  <c:v>1052571</c:v>
                </c:pt>
                <c:pt idx="224">
                  <c:v>1036469</c:v>
                </c:pt>
                <c:pt idx="225">
                  <c:v>1028106</c:v>
                </c:pt>
                <c:pt idx="226">
                  <c:v>1016066</c:v>
                </c:pt>
                <c:pt idx="227">
                  <c:v>1055174</c:v>
                </c:pt>
                <c:pt idx="228">
                  <c:v>1069494</c:v>
                </c:pt>
                <c:pt idx="229">
                  <c:v>1067148</c:v>
                </c:pt>
                <c:pt idx="230">
                  <c:v>1076729</c:v>
                </c:pt>
                <c:pt idx="231">
                  <c:v>1056839</c:v>
                </c:pt>
                <c:pt idx="232">
                  <c:v>1040822</c:v>
                </c:pt>
                <c:pt idx="233">
                  <c:v>1083012</c:v>
                </c:pt>
                <c:pt idx="234">
                  <c:v>1163230</c:v>
                </c:pt>
                <c:pt idx="235">
                  <c:v>1109997</c:v>
                </c:pt>
                <c:pt idx="236">
                  <c:v>1101195</c:v>
                </c:pt>
                <c:pt idx="237">
                  <c:v>1088333</c:v>
                </c:pt>
                <c:pt idx="238">
                  <c:v>1065944</c:v>
                </c:pt>
                <c:pt idx="239">
                  <c:v>1057479</c:v>
                </c:pt>
                <c:pt idx="240">
                  <c:v>1073179</c:v>
                </c:pt>
                <c:pt idx="241">
                  <c:v>1098040</c:v>
                </c:pt>
                <c:pt idx="242">
                  <c:v>1132076</c:v>
                </c:pt>
                <c:pt idx="243">
                  <c:v>1081195</c:v>
                </c:pt>
                <c:pt idx="244">
                  <c:v>1048558</c:v>
                </c:pt>
                <c:pt idx="245">
                  <c:v>1023210</c:v>
                </c:pt>
                <c:pt idx="246">
                  <c:v>1004743</c:v>
                </c:pt>
                <c:pt idx="247">
                  <c:v>987066</c:v>
                </c:pt>
                <c:pt idx="248">
                  <c:v>1036091</c:v>
                </c:pt>
                <c:pt idx="249">
                  <c:v>1131253</c:v>
                </c:pt>
                <c:pt idx="250">
                  <c:v>1133145</c:v>
                </c:pt>
                <c:pt idx="251">
                  <c:v>1162879</c:v>
                </c:pt>
                <c:pt idx="252">
                  <c:v>1180276</c:v>
                </c:pt>
                <c:pt idx="253">
                  <c:v>1117962</c:v>
                </c:pt>
                <c:pt idx="254">
                  <c:v>1057657</c:v>
                </c:pt>
                <c:pt idx="255">
                  <c:v>1088467</c:v>
                </c:pt>
                <c:pt idx="256">
                  <c:v>1217177</c:v>
                </c:pt>
                <c:pt idx="257">
                  <c:v>1169481</c:v>
                </c:pt>
                <c:pt idx="258">
                  <c:v>1166896</c:v>
                </c:pt>
                <c:pt idx="259">
                  <c:v>1125117</c:v>
                </c:pt>
                <c:pt idx="260">
                  <c:v>1129942</c:v>
                </c:pt>
                <c:pt idx="261">
                  <c:v>1125963</c:v>
                </c:pt>
                <c:pt idx="262">
                  <c:v>1136443</c:v>
                </c:pt>
                <c:pt idx="263">
                  <c:v>1253468</c:v>
                </c:pt>
                <c:pt idx="264">
                  <c:v>1213632</c:v>
                </c:pt>
                <c:pt idx="265">
                  <c:v>1110884</c:v>
                </c:pt>
                <c:pt idx="266">
                  <c:v>1177099</c:v>
                </c:pt>
                <c:pt idx="267">
                  <c:v>1238028</c:v>
                </c:pt>
                <c:pt idx="268">
                  <c:v>1524708</c:v>
                </c:pt>
                <c:pt idx="269">
                  <c:v>1739792</c:v>
                </c:pt>
                <c:pt idx="270">
                  <c:v>1715499</c:v>
                </c:pt>
                <c:pt idx="271">
                  <c:v>1567656</c:v>
                </c:pt>
                <c:pt idx="272">
                  <c:v>1220733</c:v>
                </c:pt>
                <c:pt idx="273">
                  <c:v>1344166</c:v>
                </c:pt>
                <c:pt idx="274">
                  <c:v>1475006</c:v>
                </c:pt>
                <c:pt idx="275">
                  <c:v>1421822</c:v>
                </c:pt>
                <c:pt idx="276">
                  <c:v>1293319</c:v>
                </c:pt>
                <c:pt idx="277">
                  <c:v>1152177</c:v>
                </c:pt>
                <c:pt idx="278">
                  <c:v>1112970</c:v>
                </c:pt>
                <c:pt idx="279">
                  <c:v>1079926</c:v>
                </c:pt>
                <c:pt idx="280">
                  <c:v>1094311</c:v>
                </c:pt>
                <c:pt idx="281">
                  <c:v>1085119</c:v>
                </c:pt>
                <c:pt idx="282">
                  <c:v>1104367</c:v>
                </c:pt>
                <c:pt idx="283">
                  <c:v>1097494</c:v>
                </c:pt>
                <c:pt idx="284">
                  <c:v>1056072</c:v>
                </c:pt>
                <c:pt idx="285">
                  <c:v>1040357</c:v>
                </c:pt>
                <c:pt idx="286">
                  <c:v>1023827</c:v>
                </c:pt>
                <c:pt idx="287">
                  <c:v>1016385</c:v>
                </c:pt>
                <c:pt idx="288">
                  <c:v>981931</c:v>
                </c:pt>
                <c:pt idx="289">
                  <c:v>1001726</c:v>
                </c:pt>
                <c:pt idx="290">
                  <c:v>1052585</c:v>
                </c:pt>
                <c:pt idx="291">
                  <c:v>1059617</c:v>
                </c:pt>
                <c:pt idx="292">
                  <c:v>1048255</c:v>
                </c:pt>
                <c:pt idx="293">
                  <c:v>1028684</c:v>
                </c:pt>
                <c:pt idx="294">
                  <c:v>1039638</c:v>
                </c:pt>
                <c:pt idx="295">
                  <c:v>1007090</c:v>
                </c:pt>
                <c:pt idx="296">
                  <c:v>1048347</c:v>
                </c:pt>
                <c:pt idx="297">
                  <c:v>1127277</c:v>
                </c:pt>
                <c:pt idx="298">
                  <c:v>1116236</c:v>
                </c:pt>
                <c:pt idx="299">
                  <c:v>1071413</c:v>
                </c:pt>
                <c:pt idx="300">
                  <c:v>1020329</c:v>
                </c:pt>
                <c:pt idx="301">
                  <c:v>1024529</c:v>
                </c:pt>
                <c:pt idx="302">
                  <c:v>1173691</c:v>
                </c:pt>
                <c:pt idx="303">
                  <c:v>1167068</c:v>
                </c:pt>
                <c:pt idx="304">
                  <c:v>1134158</c:v>
                </c:pt>
                <c:pt idx="305">
                  <c:v>1066341</c:v>
                </c:pt>
                <c:pt idx="306">
                  <c:v>1037899</c:v>
                </c:pt>
                <c:pt idx="307">
                  <c:v>1051568</c:v>
                </c:pt>
                <c:pt idx="308">
                  <c:v>1009011</c:v>
                </c:pt>
                <c:pt idx="309">
                  <c:v>994278</c:v>
                </c:pt>
                <c:pt idx="310">
                  <c:v>1006491</c:v>
                </c:pt>
                <c:pt idx="311">
                  <c:v>1102705</c:v>
                </c:pt>
                <c:pt idx="312">
                  <c:v>1123981</c:v>
                </c:pt>
                <c:pt idx="313">
                  <c:v>1082548</c:v>
                </c:pt>
                <c:pt idx="314">
                  <c:v>1143849</c:v>
                </c:pt>
                <c:pt idx="315">
                  <c:v>1078752</c:v>
                </c:pt>
                <c:pt idx="316">
                  <c:v>1018248</c:v>
                </c:pt>
                <c:pt idx="317">
                  <c:v>1031767</c:v>
                </c:pt>
                <c:pt idx="318">
                  <c:v>1110400</c:v>
                </c:pt>
                <c:pt idx="319">
                  <c:v>1113903</c:v>
                </c:pt>
                <c:pt idx="320">
                  <c:v>1079901</c:v>
                </c:pt>
                <c:pt idx="321">
                  <c:v>1070841</c:v>
                </c:pt>
                <c:pt idx="322">
                  <c:v>1091124</c:v>
                </c:pt>
                <c:pt idx="323">
                  <c:v>1004616</c:v>
                </c:pt>
                <c:pt idx="324">
                  <c:v>941180</c:v>
                </c:pt>
                <c:pt idx="325">
                  <c:v>1013920</c:v>
                </c:pt>
                <c:pt idx="326">
                  <c:v>1036444</c:v>
                </c:pt>
                <c:pt idx="327">
                  <c:v>1102272</c:v>
                </c:pt>
                <c:pt idx="328">
                  <c:v>1132873</c:v>
                </c:pt>
                <c:pt idx="329">
                  <c:v>1091493</c:v>
                </c:pt>
                <c:pt idx="330">
                  <c:v>1011099</c:v>
                </c:pt>
                <c:pt idx="331">
                  <c:v>1002725</c:v>
                </c:pt>
                <c:pt idx="332">
                  <c:v>1028697</c:v>
                </c:pt>
                <c:pt idx="333">
                  <c:v>1040231</c:v>
                </c:pt>
                <c:pt idx="334">
                  <c:v>1023090</c:v>
                </c:pt>
                <c:pt idx="335">
                  <c:v>1031637</c:v>
                </c:pt>
                <c:pt idx="336">
                  <c:v>1052302</c:v>
                </c:pt>
                <c:pt idx="337">
                  <c:v>996349</c:v>
                </c:pt>
                <c:pt idx="338">
                  <c:v>995709</c:v>
                </c:pt>
                <c:pt idx="339">
                  <c:v>1057344</c:v>
                </c:pt>
                <c:pt idx="340">
                  <c:v>1032432</c:v>
                </c:pt>
                <c:pt idx="341">
                  <c:v>1037957</c:v>
                </c:pt>
                <c:pt idx="342">
                  <c:v>1043723</c:v>
                </c:pt>
                <c:pt idx="343">
                  <c:v>1035320</c:v>
                </c:pt>
                <c:pt idx="344">
                  <c:v>1030303</c:v>
                </c:pt>
                <c:pt idx="345">
                  <c:v>1047514</c:v>
                </c:pt>
                <c:pt idx="346">
                  <c:v>1152886</c:v>
                </c:pt>
                <c:pt idx="347">
                  <c:v>1075628</c:v>
                </c:pt>
                <c:pt idx="348">
                  <c:v>1026350</c:v>
                </c:pt>
                <c:pt idx="349">
                  <c:v>1065930</c:v>
                </c:pt>
                <c:pt idx="350">
                  <c:v>1100115</c:v>
                </c:pt>
                <c:pt idx="351">
                  <c:v>1060242</c:v>
                </c:pt>
                <c:pt idx="352">
                  <c:v>1078125</c:v>
                </c:pt>
                <c:pt idx="353">
                  <c:v>1129715</c:v>
                </c:pt>
                <c:pt idx="354">
                  <c:v>1140475</c:v>
                </c:pt>
                <c:pt idx="355">
                  <c:v>1053413</c:v>
                </c:pt>
                <c:pt idx="356">
                  <c:v>1041920</c:v>
                </c:pt>
                <c:pt idx="357">
                  <c:v>1056486</c:v>
                </c:pt>
                <c:pt idx="358">
                  <c:v>1054704</c:v>
                </c:pt>
                <c:pt idx="359">
                  <c:v>1100668</c:v>
                </c:pt>
                <c:pt idx="360">
                  <c:v>1169758</c:v>
                </c:pt>
                <c:pt idx="361">
                  <c:v>1186715</c:v>
                </c:pt>
                <c:pt idx="362">
                  <c:v>1219642</c:v>
                </c:pt>
              </c:numCache>
            </c:numRef>
          </c:val>
          <c:smooth val="0"/>
          <c:extLst>
            <c:ext xmlns:c16="http://schemas.microsoft.com/office/drawing/2014/chart" uri="{C3380CC4-5D6E-409C-BE32-E72D297353CC}">
              <c16:uniqueId val="{00000000-6915-4EB8-91FB-36009FC458DA}"/>
            </c:ext>
          </c:extLst>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K$3:$AK$368</c:f>
              <c:numCache>
                <c:formatCode>General</c:formatCode>
                <c:ptCount val="366"/>
                <c:pt idx="0">
                  <c:v>352089.34794719529</c:v>
                </c:pt>
                <c:pt idx="1">
                  <c:v>217356.23123684991</c:v>
                </c:pt>
                <c:pt idx="2">
                  <c:v>294068.44396494818</c:v>
                </c:pt>
                <c:pt idx="3">
                  <c:v>352159.15064286179</c:v>
                </c:pt>
                <c:pt idx="4">
                  <c:v>323428.11708097754</c:v>
                </c:pt>
                <c:pt idx="5">
                  <c:v>351267.92738632788</c:v>
                </c:pt>
                <c:pt idx="6">
                  <c:v>355505.45560127147</c:v>
                </c:pt>
                <c:pt idx="7">
                  <c:v>250708.73743035263</c:v>
                </c:pt>
                <c:pt idx="8">
                  <c:v>219822.84161294304</c:v>
                </c:pt>
                <c:pt idx="9">
                  <c:v>280407.52648185258</c:v>
                </c:pt>
                <c:pt idx="10">
                  <c:v>311221.93175012094</c:v>
                </c:pt>
                <c:pt idx="11">
                  <c:v>366530.32660692307</c:v>
                </c:pt>
                <c:pt idx="12">
                  <c:v>414176.07154064684</c:v>
                </c:pt>
                <c:pt idx="13">
                  <c:v>398042.48757714278</c:v>
                </c:pt>
                <c:pt idx="14">
                  <c:v>429093.56745810126</c:v>
                </c:pt>
                <c:pt idx="15">
                  <c:v>376331.3234127438</c:v>
                </c:pt>
                <c:pt idx="16">
                  <c:v>325529.76691115828</c:v>
                </c:pt>
                <c:pt idx="17">
                  <c:v>410844.10224268946</c:v>
                </c:pt>
                <c:pt idx="18">
                  <c:v>373526.80980775651</c:v>
                </c:pt>
                <c:pt idx="19">
                  <c:v>357562.99253444193</c:v>
                </c:pt>
                <c:pt idx="20">
                  <c:v>394991.49336984556</c:v>
                </c:pt>
                <c:pt idx="21">
                  <c:v>418595.83180964593</c:v>
                </c:pt>
                <c:pt idx="22">
                  <c:v>419541.71753559826</c:v>
                </c:pt>
                <c:pt idx="23">
                  <c:v>466791.5873769921</c:v>
                </c:pt>
                <c:pt idx="24">
                  <c:v>477585.09616429068</c:v>
                </c:pt>
                <c:pt idx="25">
                  <c:v>500462.51784962567</c:v>
                </c:pt>
                <c:pt idx="26">
                  <c:v>471117.30822032003</c:v>
                </c:pt>
                <c:pt idx="27">
                  <c:v>457257.84976358461</c:v>
                </c:pt>
                <c:pt idx="28">
                  <c:v>447898.06614185637</c:v>
                </c:pt>
                <c:pt idx="29">
                  <c:v>438142.80390503403</c:v>
                </c:pt>
                <c:pt idx="30">
                  <c:v>437297.33542065311</c:v>
                </c:pt>
                <c:pt idx="31">
                  <c:v>448827.84124963835</c:v>
                </c:pt>
                <c:pt idx="32">
                  <c:v>451094.35876789287</c:v>
                </c:pt>
                <c:pt idx="33">
                  <c:v>463815.17439601559</c:v>
                </c:pt>
                <c:pt idx="34">
                  <c:v>434565.90578547178</c:v>
                </c:pt>
                <c:pt idx="35">
                  <c:v>418894.53539028356</c:v>
                </c:pt>
                <c:pt idx="36">
                  <c:v>383315.0325373591</c:v>
                </c:pt>
                <c:pt idx="37">
                  <c:v>387350.6481642446</c:v>
                </c:pt>
                <c:pt idx="38">
                  <c:v>467761.54303470528</c:v>
                </c:pt>
                <c:pt idx="39">
                  <c:v>447398.19224883197</c:v>
                </c:pt>
                <c:pt idx="40">
                  <c:v>412578.85353169986</c:v>
                </c:pt>
                <c:pt idx="41">
                  <c:v>415040.5687749408</c:v>
                </c:pt>
                <c:pt idx="42">
                  <c:v>430382.62595280033</c:v>
                </c:pt>
                <c:pt idx="43">
                  <c:v>507998.43507360067</c:v>
                </c:pt>
                <c:pt idx="44">
                  <c:v>440511.85859733232</c:v>
                </c:pt>
                <c:pt idx="45">
                  <c:v>498613.28821320535</c:v>
                </c:pt>
                <c:pt idx="46">
                  <c:v>511211.9808841573</c:v>
                </c:pt>
                <c:pt idx="47">
                  <c:v>522661.33270611457</c:v>
                </c:pt>
                <c:pt idx="48">
                  <c:v>516848.29229829053</c:v>
                </c:pt>
                <c:pt idx="49">
                  <c:v>527832.79112197948</c:v>
                </c:pt>
                <c:pt idx="50">
                  <c:v>482057.0368985887</c:v>
                </c:pt>
                <c:pt idx="51">
                  <c:v>487800.34860942396</c:v>
                </c:pt>
                <c:pt idx="52">
                  <c:v>476929.19351966411</c:v>
                </c:pt>
                <c:pt idx="53">
                  <c:v>552044.5769612263</c:v>
                </c:pt>
                <c:pt idx="54">
                  <c:v>581167.14522032102</c:v>
                </c:pt>
                <c:pt idx="55">
                  <c:v>527859.96157156362</c:v>
                </c:pt>
                <c:pt idx="56">
                  <c:v>582353.90141191229</c:v>
                </c:pt>
                <c:pt idx="57">
                  <c:v>561755.31271880493</c:v>
                </c:pt>
                <c:pt idx="58">
                  <c:v>557037.44913166296</c:v>
                </c:pt>
                <c:pt idx="59">
                  <c:v>551599.06306136888</c:v>
                </c:pt>
                <c:pt idx="60">
                  <c:v>595688.36000112398</c:v>
                </c:pt>
                <c:pt idx="61">
                  <c:v>584220.92590123625</c:v>
                </c:pt>
                <c:pt idx="62">
                  <c:v>495401.96534325322</c:v>
                </c:pt>
                <c:pt idx="63">
                  <c:v>481481.07407356251</c:v>
                </c:pt>
                <c:pt idx="64">
                  <c:v>478716.71368384012</c:v>
                </c:pt>
                <c:pt idx="65">
                  <c:v>521502.5894633673</c:v>
                </c:pt>
                <c:pt idx="66">
                  <c:v>596614.88948820671</c:v>
                </c:pt>
                <c:pt idx="67">
                  <c:v>547332.26862111234</c:v>
                </c:pt>
                <c:pt idx="68">
                  <c:v>486771.93825680792</c:v>
                </c:pt>
                <c:pt idx="69">
                  <c:v>493680.8257507435</c:v>
                </c:pt>
                <c:pt idx="70">
                  <c:v>505083.73375669209</c:v>
                </c:pt>
                <c:pt idx="71">
                  <c:v>522977.85744285973</c:v>
                </c:pt>
                <c:pt idx="72">
                  <c:v>563796.54222988023</c:v>
                </c:pt>
                <c:pt idx="73">
                  <c:v>597543.89968801395</c:v>
                </c:pt>
                <c:pt idx="74">
                  <c:v>513179.78112565557</c:v>
                </c:pt>
                <c:pt idx="75">
                  <c:v>539999.53398915567</c:v>
                </c:pt>
                <c:pt idx="76">
                  <c:v>560019.91843670816</c:v>
                </c:pt>
                <c:pt idx="77">
                  <c:v>476020.30274869909</c:v>
                </c:pt>
                <c:pt idx="78">
                  <c:v>537848.06309591688</c:v>
                </c:pt>
                <c:pt idx="79">
                  <c:v>507010.22533611651</c:v>
                </c:pt>
                <c:pt idx="80">
                  <c:v>625582.57400388806</c:v>
                </c:pt>
                <c:pt idx="81">
                  <c:v>576328.43295891327</c:v>
                </c:pt>
                <c:pt idx="82">
                  <c:v>512735.45747591229</c:v>
                </c:pt>
                <c:pt idx="83">
                  <c:v>565296.69530505349</c:v>
                </c:pt>
                <c:pt idx="84">
                  <c:v>588280.62188802648</c:v>
                </c:pt>
                <c:pt idx="85">
                  <c:v>551396.11644338898</c:v>
                </c:pt>
                <c:pt idx="86">
                  <c:v>569237.19264019607</c:v>
                </c:pt>
                <c:pt idx="87">
                  <c:v>545074.38315792079</c:v>
                </c:pt>
                <c:pt idx="88">
                  <c:v>498837.77866931038</c:v>
                </c:pt>
                <c:pt idx="89">
                  <c:v>510457.06946841592</c:v>
                </c:pt>
                <c:pt idx="90">
                  <c:v>581788.07833274594</c:v>
                </c:pt>
                <c:pt idx="91">
                  <c:v>580469.95003401977</c:v>
                </c:pt>
                <c:pt idx="92">
                  <c:v>629136.52892738511</c:v>
                </c:pt>
                <c:pt idx="93">
                  <c:v>569254.33043072012</c:v>
                </c:pt>
                <c:pt idx="94">
                  <c:v>556417.49267614563</c:v>
                </c:pt>
                <c:pt idx="95">
                  <c:v>531096.57907765312</c:v>
                </c:pt>
                <c:pt idx="96">
                  <c:v>548145.04921567126</c:v>
                </c:pt>
                <c:pt idx="97">
                  <c:v>551734.59205380559</c:v>
                </c:pt>
                <c:pt idx="98">
                  <c:v>560075.64595915528</c:v>
                </c:pt>
                <c:pt idx="99">
                  <c:v>565307.87704179948</c:v>
                </c:pt>
                <c:pt idx="100">
                  <c:v>598211.20034155191</c:v>
                </c:pt>
                <c:pt idx="101">
                  <c:v>633419.23176613485</c:v>
                </c:pt>
                <c:pt idx="102">
                  <c:v>608171.49223959458</c:v>
                </c:pt>
                <c:pt idx="103">
                  <c:v>609040.79364444956</c:v>
                </c:pt>
                <c:pt idx="104">
                  <c:v>592648.00380410126</c:v>
                </c:pt>
                <c:pt idx="105">
                  <c:v>602497.40700458549</c:v>
                </c:pt>
                <c:pt idx="106">
                  <c:v>545664.45352449454</c:v>
                </c:pt>
                <c:pt idx="107">
                  <c:v>542812.76105940866</c:v>
                </c:pt>
                <c:pt idx="108">
                  <c:v>597716.61394135794</c:v>
                </c:pt>
                <c:pt idx="109">
                  <c:v>608507.77980951953</c:v>
                </c:pt>
                <c:pt idx="110">
                  <c:v>560195.29921960377</c:v>
                </c:pt>
                <c:pt idx="111">
                  <c:v>645304.27135419706</c:v>
                </c:pt>
                <c:pt idx="112">
                  <c:v>606980.39890954318</c:v>
                </c:pt>
                <c:pt idx="113">
                  <c:v>569892.71692817961</c:v>
                </c:pt>
                <c:pt idx="114">
                  <c:v>576119.85782360029</c:v>
                </c:pt>
                <c:pt idx="115">
                  <c:v>597609.17167206667</c:v>
                </c:pt>
                <c:pt idx="116">
                  <c:v>655066.81721903686</c:v>
                </c:pt>
                <c:pt idx="117">
                  <c:v>568043.21104859922</c:v>
                </c:pt>
                <c:pt idx="118">
                  <c:v>593905.29850995122</c:v>
                </c:pt>
                <c:pt idx="119">
                  <c:v>615414.78051456844</c:v>
                </c:pt>
                <c:pt idx="120">
                  <c:v>580848.5126396775</c:v>
                </c:pt>
                <c:pt idx="121">
                  <c:v>632565.54598219937</c:v>
                </c:pt>
                <c:pt idx="122">
                  <c:v>678073.25197007984</c:v>
                </c:pt>
                <c:pt idx="123">
                  <c:v>657443.35410322144</c:v>
                </c:pt>
                <c:pt idx="124">
                  <c:v>648583.99859956815</c:v>
                </c:pt>
                <c:pt idx="125">
                  <c:v>674925.96875295683</c:v>
                </c:pt>
                <c:pt idx="126">
                  <c:v>672842.09163935203</c:v>
                </c:pt>
                <c:pt idx="127">
                  <c:v>677166.43927049532</c:v>
                </c:pt>
                <c:pt idx="128">
                  <c:v>653074.47090358718</c:v>
                </c:pt>
                <c:pt idx="129">
                  <c:v>637230.92854498723</c:v>
                </c:pt>
                <c:pt idx="130">
                  <c:v>601295.57510203787</c:v>
                </c:pt>
                <c:pt idx="131">
                  <c:v>597866.66872561385</c:v>
                </c:pt>
                <c:pt idx="132">
                  <c:v>575946.3498557955</c:v>
                </c:pt>
                <c:pt idx="133">
                  <c:v>543649.86715003243</c:v>
                </c:pt>
                <c:pt idx="134">
                  <c:v>548958.97268933221</c:v>
                </c:pt>
                <c:pt idx="135">
                  <c:v>517803.98980077542</c:v>
                </c:pt>
                <c:pt idx="136">
                  <c:v>457390.93866345694</c:v>
                </c:pt>
                <c:pt idx="137">
                  <c:v>541532.82743623364</c:v>
                </c:pt>
                <c:pt idx="138">
                  <c:v>653576.57354844478</c:v>
                </c:pt>
                <c:pt idx="139">
                  <c:v>624172.63797857135</c:v>
                </c:pt>
                <c:pt idx="140">
                  <c:v>591252.04934099119</c:v>
                </c:pt>
                <c:pt idx="141">
                  <c:v>590730.64209094271</c:v>
                </c:pt>
                <c:pt idx="142">
                  <c:v>495195.75754133472</c:v>
                </c:pt>
                <c:pt idx="143">
                  <c:v>473218.67318294564</c:v>
                </c:pt>
                <c:pt idx="144">
                  <c:v>576385.72640518239</c:v>
                </c:pt>
                <c:pt idx="145">
                  <c:v>600921.30468154047</c:v>
                </c:pt>
                <c:pt idx="146">
                  <c:v>539886.59056818788</c:v>
                </c:pt>
                <c:pt idx="147">
                  <c:v>532159.26719102217</c:v>
                </c:pt>
                <c:pt idx="148">
                  <c:v>510091.2164902814</c:v>
                </c:pt>
                <c:pt idx="149">
                  <c:v>553001.02552686736</c:v>
                </c:pt>
                <c:pt idx="150">
                  <c:v>483249.93560421816</c:v>
                </c:pt>
                <c:pt idx="151">
                  <c:v>443254.81591752428</c:v>
                </c:pt>
                <c:pt idx="152">
                  <c:v>508385.7561394184</c:v>
                </c:pt>
                <c:pt idx="153">
                  <c:v>547635.29038946773</c:v>
                </c:pt>
                <c:pt idx="154">
                  <c:v>502288.52286807157</c:v>
                </c:pt>
                <c:pt idx="155">
                  <c:v>536306.9586250101</c:v>
                </c:pt>
                <c:pt idx="156">
                  <c:v>584879.71514138207</c:v>
                </c:pt>
                <c:pt idx="157">
                  <c:v>606416.32599454909</c:v>
                </c:pt>
                <c:pt idx="158">
                  <c:v>596271.74970231345</c:v>
                </c:pt>
                <c:pt idx="159">
                  <c:v>547968.8619829712</c:v>
                </c:pt>
                <c:pt idx="160">
                  <c:v>502505.23950545379</c:v>
                </c:pt>
                <c:pt idx="161">
                  <c:v>448181.21503210219</c:v>
                </c:pt>
                <c:pt idx="162">
                  <c:v>457657.68305493804</c:v>
                </c:pt>
                <c:pt idx="163">
                  <c:v>451310.66842862853</c:v>
                </c:pt>
                <c:pt idx="164">
                  <c:v>439219.6491626926</c:v>
                </c:pt>
                <c:pt idx="165">
                  <c:v>484855.22192199907</c:v>
                </c:pt>
                <c:pt idx="166">
                  <c:v>530639.59723212209</c:v>
                </c:pt>
                <c:pt idx="167">
                  <c:v>494335.61453093204</c:v>
                </c:pt>
                <c:pt idx="168">
                  <c:v>468590.95351773762</c:v>
                </c:pt>
                <c:pt idx="169">
                  <c:v>347663.05949318828</c:v>
                </c:pt>
                <c:pt idx="170">
                  <c:v>320235.93307015905</c:v>
                </c:pt>
                <c:pt idx="171">
                  <c:v>386469.45048249734</c:v>
                </c:pt>
                <c:pt idx="172">
                  <c:v>384050.40088368743</c:v>
                </c:pt>
                <c:pt idx="173">
                  <c:v>315437.01049072295</c:v>
                </c:pt>
                <c:pt idx="174">
                  <c:v>299474.71019159351</c:v>
                </c:pt>
                <c:pt idx="175">
                  <c:v>402138.41054150154</c:v>
                </c:pt>
                <c:pt idx="176">
                  <c:v>327528.25208763668</c:v>
                </c:pt>
                <c:pt idx="177">
                  <c:v>300618.73428617709</c:v>
                </c:pt>
                <c:pt idx="178">
                  <c:v>376679.91510394798</c:v>
                </c:pt>
                <c:pt idx="179">
                  <c:v>330813.68042437965</c:v>
                </c:pt>
                <c:pt idx="180">
                  <c:v>281704.06021039397</c:v>
                </c:pt>
                <c:pt idx="181">
                  <c:v>426319.14518887136</c:v>
                </c:pt>
                <c:pt idx="182">
                  <c:v>455788.9666367218</c:v>
                </c:pt>
                <c:pt idx="183">
                  <c:v>353060.20991722803</c:v>
                </c:pt>
                <c:pt idx="184">
                  <c:v>374848.8594558792</c:v>
                </c:pt>
                <c:pt idx="185">
                  <c:v>393462.73828744027</c:v>
                </c:pt>
                <c:pt idx="186">
                  <c:v>353457.43263558805</c:v>
                </c:pt>
                <c:pt idx="187">
                  <c:v>439127.76381306758</c:v>
                </c:pt>
                <c:pt idx="188">
                  <c:v>408506.32994149078</c:v>
                </c:pt>
                <c:pt idx="189">
                  <c:v>456036.34502762172</c:v>
                </c:pt>
                <c:pt idx="190">
                  <c:v>467678.09988392389</c:v>
                </c:pt>
                <c:pt idx="191">
                  <c:v>304718.42971500149</c:v>
                </c:pt>
                <c:pt idx="192">
                  <c:v>347492.8527741002</c:v>
                </c:pt>
                <c:pt idx="193">
                  <c:v>430903.12246765982</c:v>
                </c:pt>
                <c:pt idx="194">
                  <c:v>382894.74398966384</c:v>
                </c:pt>
                <c:pt idx="195">
                  <c:v>323781.46096551517</c:v>
                </c:pt>
                <c:pt idx="196">
                  <c:v>274618.22337628121</c:v>
                </c:pt>
                <c:pt idx="197">
                  <c:v>302682.98422571429</c:v>
                </c:pt>
                <c:pt idx="198">
                  <c:v>378017.34490048105</c:v>
                </c:pt>
                <c:pt idx="199">
                  <c:v>317832.56520340423</c:v>
                </c:pt>
                <c:pt idx="200">
                  <c:v>318636.39765565592</c:v>
                </c:pt>
                <c:pt idx="201">
                  <c:v>347573.4725121652</c:v>
                </c:pt>
                <c:pt idx="202">
                  <c:v>371074.53633862536</c:v>
                </c:pt>
                <c:pt idx="203">
                  <c:v>410719.30379985122</c:v>
                </c:pt>
                <c:pt idx="204">
                  <c:v>453829.84581412748</c:v>
                </c:pt>
                <c:pt idx="205">
                  <c:v>455619.14021019987</c:v>
                </c:pt>
                <c:pt idx="206">
                  <c:v>437744.81347998511</c:v>
                </c:pt>
                <c:pt idx="207">
                  <c:v>433106.36136819923</c:v>
                </c:pt>
                <c:pt idx="208">
                  <c:v>443598.10006089543</c:v>
                </c:pt>
                <c:pt idx="209">
                  <c:v>324114.97877185058</c:v>
                </c:pt>
                <c:pt idx="210">
                  <c:v>370482.72659418511</c:v>
                </c:pt>
                <c:pt idx="211">
                  <c:v>409294.5682697412</c:v>
                </c:pt>
                <c:pt idx="212">
                  <c:v>300018.78337156068</c:v>
                </c:pt>
                <c:pt idx="213">
                  <c:v>289663.03857218777</c:v>
                </c:pt>
                <c:pt idx="214">
                  <c:v>266772.82443756895</c:v>
                </c:pt>
                <c:pt idx="215">
                  <c:v>424065.82358317834</c:v>
                </c:pt>
                <c:pt idx="216">
                  <c:v>338425.50843208859</c:v>
                </c:pt>
                <c:pt idx="217">
                  <c:v>334912.77204611601</c:v>
                </c:pt>
                <c:pt idx="218">
                  <c:v>399678.20689134765</c:v>
                </c:pt>
                <c:pt idx="219">
                  <c:v>325423.61990041542</c:v>
                </c:pt>
                <c:pt idx="220">
                  <c:v>486781.72019144346</c:v>
                </c:pt>
                <c:pt idx="221">
                  <c:v>426209.81080125907</c:v>
                </c:pt>
                <c:pt idx="222">
                  <c:v>341304.27392740711</c:v>
                </c:pt>
                <c:pt idx="223">
                  <c:v>336700.11373078509</c:v>
                </c:pt>
                <c:pt idx="224">
                  <c:v>403570.4856415221</c:v>
                </c:pt>
                <c:pt idx="225">
                  <c:v>308848.37563687278</c:v>
                </c:pt>
                <c:pt idx="226">
                  <c:v>278527.68932240811</c:v>
                </c:pt>
                <c:pt idx="227">
                  <c:v>390328.32123185875</c:v>
                </c:pt>
                <c:pt idx="228">
                  <c:v>426813.96127670788</c:v>
                </c:pt>
                <c:pt idx="229">
                  <c:v>336072.81786944269</c:v>
                </c:pt>
                <c:pt idx="230">
                  <c:v>238585.09717210967</c:v>
                </c:pt>
                <c:pt idx="231">
                  <c:v>255919.41943791075</c:v>
                </c:pt>
                <c:pt idx="232">
                  <c:v>263369.29470451671</c:v>
                </c:pt>
                <c:pt idx="233">
                  <c:v>322249.01814440335</c:v>
                </c:pt>
                <c:pt idx="234">
                  <c:v>385276.13637184945</c:v>
                </c:pt>
                <c:pt idx="235">
                  <c:v>330210.54494339961</c:v>
                </c:pt>
                <c:pt idx="236">
                  <c:v>296733.6399002113</c:v>
                </c:pt>
                <c:pt idx="237">
                  <c:v>310781.52521079942</c:v>
                </c:pt>
                <c:pt idx="238">
                  <c:v>389393.91555408546</c:v>
                </c:pt>
                <c:pt idx="239">
                  <c:v>340019.18110817042</c:v>
                </c:pt>
                <c:pt idx="240">
                  <c:v>397206.48996991996</c:v>
                </c:pt>
                <c:pt idx="241">
                  <c:v>402353.17071137088</c:v>
                </c:pt>
                <c:pt idx="242">
                  <c:v>281031.00418011006</c:v>
                </c:pt>
                <c:pt idx="243">
                  <c:v>249450.63750130357</c:v>
                </c:pt>
                <c:pt idx="244">
                  <c:v>360367.09865860152</c:v>
                </c:pt>
                <c:pt idx="245">
                  <c:v>411083.73860921274</c:v>
                </c:pt>
                <c:pt idx="246">
                  <c:v>258207.17590803368</c:v>
                </c:pt>
                <c:pt idx="247">
                  <c:v>243177.03877621028</c:v>
                </c:pt>
                <c:pt idx="248">
                  <c:v>340240.74354351492</c:v>
                </c:pt>
                <c:pt idx="249">
                  <c:v>407157.25608074281</c:v>
                </c:pt>
                <c:pt idx="250">
                  <c:v>409413.62601596391</c:v>
                </c:pt>
                <c:pt idx="251">
                  <c:v>428004.64169808751</c:v>
                </c:pt>
                <c:pt idx="252">
                  <c:v>447784.84085744421</c:v>
                </c:pt>
                <c:pt idx="253">
                  <c:v>417877.77415231051</c:v>
                </c:pt>
                <c:pt idx="254">
                  <c:v>297520.23746727261</c:v>
                </c:pt>
                <c:pt idx="255">
                  <c:v>437169.79598323262</c:v>
                </c:pt>
                <c:pt idx="256">
                  <c:v>537718.44771087356</c:v>
                </c:pt>
                <c:pt idx="257">
                  <c:v>479172.60869485047</c:v>
                </c:pt>
                <c:pt idx="258">
                  <c:v>402608.32106992381</c:v>
                </c:pt>
                <c:pt idx="259">
                  <c:v>359982.446591218</c:v>
                </c:pt>
                <c:pt idx="260">
                  <c:v>472255.91540063068</c:v>
                </c:pt>
                <c:pt idx="261">
                  <c:v>322650.8546468204</c:v>
                </c:pt>
                <c:pt idx="262">
                  <c:v>275000.75711138267</c:v>
                </c:pt>
                <c:pt idx="263">
                  <c:v>364239.78576545394</c:v>
                </c:pt>
                <c:pt idx="264">
                  <c:v>346661.87618817057</c:v>
                </c:pt>
                <c:pt idx="265">
                  <c:v>277119.89076641644</c:v>
                </c:pt>
                <c:pt idx="266">
                  <c:v>349700.22798973444</c:v>
                </c:pt>
                <c:pt idx="267">
                  <c:v>367784.54692010907</c:v>
                </c:pt>
                <c:pt idx="268">
                  <c:v>626208.21216943336</c:v>
                </c:pt>
                <c:pt idx="269">
                  <c:v>722883.70914867241</c:v>
                </c:pt>
                <c:pt idx="270">
                  <c:v>706154.62793389917</c:v>
                </c:pt>
                <c:pt idx="271">
                  <c:v>521108.51036905614</c:v>
                </c:pt>
                <c:pt idx="272">
                  <c:v>407036.00784129871</c:v>
                </c:pt>
                <c:pt idx="273">
                  <c:v>403039.74687014695</c:v>
                </c:pt>
                <c:pt idx="274">
                  <c:v>580275.00840848894</c:v>
                </c:pt>
                <c:pt idx="275">
                  <c:v>534034.7164436786</c:v>
                </c:pt>
                <c:pt idx="276">
                  <c:v>585021.86055587314</c:v>
                </c:pt>
                <c:pt idx="277">
                  <c:v>530930.73318255669</c:v>
                </c:pt>
                <c:pt idx="278">
                  <c:v>494469.30694141972</c:v>
                </c:pt>
                <c:pt idx="279">
                  <c:v>435072.30439307733</c:v>
                </c:pt>
                <c:pt idx="280">
                  <c:v>431483.48600364942</c:v>
                </c:pt>
                <c:pt idx="281">
                  <c:v>340849.59123918961</c:v>
                </c:pt>
                <c:pt idx="282">
                  <c:v>439450.69330995349</c:v>
                </c:pt>
                <c:pt idx="283">
                  <c:v>389234.16719491716</c:v>
                </c:pt>
                <c:pt idx="284">
                  <c:v>418131.91849443025</c:v>
                </c:pt>
                <c:pt idx="285">
                  <c:v>356730.52250986599</c:v>
                </c:pt>
                <c:pt idx="286">
                  <c:v>243023.44128285849</c:v>
                </c:pt>
                <c:pt idx="287">
                  <c:v>224475.08557140233</c:v>
                </c:pt>
                <c:pt idx="288">
                  <c:v>226886.23988295428</c:v>
                </c:pt>
                <c:pt idx="289">
                  <c:v>185886.04029375076</c:v>
                </c:pt>
                <c:pt idx="290">
                  <c:v>313634.61838046601</c:v>
                </c:pt>
                <c:pt idx="291">
                  <c:v>342686.25783163123</c:v>
                </c:pt>
                <c:pt idx="292">
                  <c:v>233212.67457876136</c:v>
                </c:pt>
                <c:pt idx="293">
                  <c:v>273967.28238574677</c:v>
                </c:pt>
                <c:pt idx="294">
                  <c:v>326244.72362249868</c:v>
                </c:pt>
                <c:pt idx="295">
                  <c:v>319820.34114450699</c:v>
                </c:pt>
                <c:pt idx="296">
                  <c:v>253290.37375563939</c:v>
                </c:pt>
                <c:pt idx="297">
                  <c:v>348926.776439198</c:v>
                </c:pt>
                <c:pt idx="298">
                  <c:v>324612.92369681312</c:v>
                </c:pt>
                <c:pt idx="299">
                  <c:v>226178.02646789499</c:v>
                </c:pt>
                <c:pt idx="300">
                  <c:v>310308.46416163165</c:v>
                </c:pt>
                <c:pt idx="301">
                  <c:v>235370.34463330911</c:v>
                </c:pt>
                <c:pt idx="302">
                  <c:v>286879.12616473646</c:v>
                </c:pt>
                <c:pt idx="303">
                  <c:v>348324.99028053595</c:v>
                </c:pt>
                <c:pt idx="304">
                  <c:v>291057.24393016513</c:v>
                </c:pt>
                <c:pt idx="305">
                  <c:v>230181.7154555528</c:v>
                </c:pt>
                <c:pt idx="306">
                  <c:v>171736.31412942937</c:v>
                </c:pt>
                <c:pt idx="307">
                  <c:v>224502.13620306924</c:v>
                </c:pt>
                <c:pt idx="308">
                  <c:v>304757.81051799993</c:v>
                </c:pt>
                <c:pt idx="309">
                  <c:v>208022.43395930843</c:v>
                </c:pt>
                <c:pt idx="310">
                  <c:v>187445.17812533685</c:v>
                </c:pt>
                <c:pt idx="311">
                  <c:v>224353.67168764432</c:v>
                </c:pt>
                <c:pt idx="312">
                  <c:v>228353.85643816669</c:v>
                </c:pt>
                <c:pt idx="313">
                  <c:v>266788.07489941677</c:v>
                </c:pt>
                <c:pt idx="314">
                  <c:v>387152.15087400295</c:v>
                </c:pt>
                <c:pt idx="315">
                  <c:v>265859.78228742228</c:v>
                </c:pt>
                <c:pt idx="316">
                  <c:v>194197.07523665743</c:v>
                </c:pt>
                <c:pt idx="317">
                  <c:v>189052.99352051227</c:v>
                </c:pt>
                <c:pt idx="318">
                  <c:v>315279.86875009729</c:v>
                </c:pt>
                <c:pt idx="319">
                  <c:v>352322.63525972742</c:v>
                </c:pt>
                <c:pt idx="320">
                  <c:v>337483.03496729716</c:v>
                </c:pt>
                <c:pt idx="321">
                  <c:v>294749.96954945801</c:v>
                </c:pt>
                <c:pt idx="322">
                  <c:v>236581.25471154449</c:v>
                </c:pt>
                <c:pt idx="323">
                  <c:v>249351.15582453666</c:v>
                </c:pt>
                <c:pt idx="324">
                  <c:v>275802.5207845046</c:v>
                </c:pt>
                <c:pt idx="325">
                  <c:v>205353.5548712707</c:v>
                </c:pt>
                <c:pt idx="326">
                  <c:v>191575.67401878908</c:v>
                </c:pt>
                <c:pt idx="327">
                  <c:v>218102.04851632341</c:v>
                </c:pt>
                <c:pt idx="328">
                  <c:v>330609.67004625959</c:v>
                </c:pt>
                <c:pt idx="329">
                  <c:v>254162.66185427664</c:v>
                </c:pt>
                <c:pt idx="330">
                  <c:v>378737.33859883703</c:v>
                </c:pt>
                <c:pt idx="331">
                  <c:v>345754.62054306502</c:v>
                </c:pt>
                <c:pt idx="332">
                  <c:v>328714.2527190331</c:v>
                </c:pt>
                <c:pt idx="333">
                  <c:v>300190.11332197167</c:v>
                </c:pt>
                <c:pt idx="334">
                  <c:v>314464.07243167912</c:v>
                </c:pt>
                <c:pt idx="335">
                  <c:v>383634.43845103256</c:v>
                </c:pt>
                <c:pt idx="336">
                  <c:v>317495.70827353152</c:v>
                </c:pt>
                <c:pt idx="337">
                  <c:v>245597.38513213361</c:v>
                </c:pt>
                <c:pt idx="338">
                  <c:v>170417.88413931287</c:v>
                </c:pt>
                <c:pt idx="339">
                  <c:v>234923.32217637723</c:v>
                </c:pt>
                <c:pt idx="340">
                  <c:v>329506.57702687505</c:v>
                </c:pt>
                <c:pt idx="341">
                  <c:v>289276.35578982945</c:v>
                </c:pt>
                <c:pt idx="342">
                  <c:v>272755.12534493901</c:v>
                </c:pt>
                <c:pt idx="343">
                  <c:v>154873.24298646546</c:v>
                </c:pt>
                <c:pt idx="344">
                  <c:v>245050.01320248205</c:v>
                </c:pt>
                <c:pt idx="345">
                  <c:v>239740.24132618835</c:v>
                </c:pt>
                <c:pt idx="346">
                  <c:v>279566.90458267176</c:v>
                </c:pt>
                <c:pt idx="347">
                  <c:v>228045.58762768874</c:v>
                </c:pt>
                <c:pt idx="348">
                  <c:v>299176.52108994499</c:v>
                </c:pt>
                <c:pt idx="349">
                  <c:v>294459.52264357836</c:v>
                </c:pt>
                <c:pt idx="350">
                  <c:v>187217.84829781242</c:v>
                </c:pt>
                <c:pt idx="351">
                  <c:v>189704.2877976516</c:v>
                </c:pt>
                <c:pt idx="352">
                  <c:v>285481.06171893643</c:v>
                </c:pt>
                <c:pt idx="353">
                  <c:v>345947.29855444375</c:v>
                </c:pt>
                <c:pt idx="354">
                  <c:v>322101.72008974844</c:v>
                </c:pt>
                <c:pt idx="355">
                  <c:v>255975.49884103774</c:v>
                </c:pt>
                <c:pt idx="356">
                  <c:v>299399.44663961406</c:v>
                </c:pt>
                <c:pt idx="357">
                  <c:v>204013.5218278227</c:v>
                </c:pt>
                <c:pt idx="358">
                  <c:v>187769.3641250272</c:v>
                </c:pt>
                <c:pt idx="359">
                  <c:v>264965.3748842302</c:v>
                </c:pt>
                <c:pt idx="360">
                  <c:v>271527.15999845293</c:v>
                </c:pt>
                <c:pt idx="361">
                  <c:v>366577.37158964551</c:v>
                </c:pt>
                <c:pt idx="362">
                  <c:v>416834.96107466787</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O$3:$AO$368</c:f>
              <c:numCache>
                <c:formatCode>General</c:formatCode>
                <c:ptCount val="366"/>
                <c:pt idx="0">
                  <c:v>0.7411731404590377</c:v>
                </c:pt>
                <c:pt idx="1">
                  <c:v>0.48529091303167032</c:v>
                </c:pt>
                <c:pt idx="2">
                  <c:v>0.70054155097467585</c:v>
                </c:pt>
                <c:pt idx="3">
                  <c:v>0.80366640307301318</c:v>
                </c:pt>
                <c:pt idx="4">
                  <c:v>0.70462011285117032</c:v>
                </c:pt>
                <c:pt idx="5">
                  <c:v>0.71905044700796206</c:v>
                </c:pt>
                <c:pt idx="6">
                  <c:v>0.75586017367825276</c:v>
                </c:pt>
                <c:pt idx="7">
                  <c:v>0.52697628606813385</c:v>
                </c:pt>
                <c:pt idx="8">
                  <c:v>0.51907808364437058</c:v>
                </c:pt>
                <c:pt idx="9">
                  <c:v>0.62024194064625771</c:v>
                </c:pt>
                <c:pt idx="10">
                  <c:v>0.64925736636835796</c:v>
                </c:pt>
                <c:pt idx="11">
                  <c:v>0.74249823683027794</c:v>
                </c:pt>
                <c:pt idx="12">
                  <c:v>0.81754387061128231</c:v>
                </c:pt>
                <c:pt idx="13">
                  <c:v>0.77427510143495482</c:v>
                </c:pt>
                <c:pt idx="14">
                  <c:v>0.72958525007845765</c:v>
                </c:pt>
                <c:pt idx="15">
                  <c:v>0.67583363450299661</c:v>
                </c:pt>
                <c:pt idx="16">
                  <c:v>0.62639273776590554</c:v>
                </c:pt>
                <c:pt idx="17">
                  <c:v>0.73009499821157198</c:v>
                </c:pt>
                <c:pt idx="18">
                  <c:v>0.70948895635409459</c:v>
                </c:pt>
                <c:pt idx="19">
                  <c:v>0.69944927543289648</c:v>
                </c:pt>
                <c:pt idx="20">
                  <c:v>0.70077274868930262</c:v>
                </c:pt>
                <c:pt idx="21">
                  <c:v>0.71198640804856017</c:v>
                </c:pt>
                <c:pt idx="22">
                  <c:v>0.83057283445506325</c:v>
                </c:pt>
                <c:pt idx="23">
                  <c:v>0.95446111879549422</c:v>
                </c:pt>
                <c:pt idx="24">
                  <c:v>0.89331688607805182</c:v>
                </c:pt>
                <c:pt idx="25">
                  <c:v>0.96279694553981376</c:v>
                </c:pt>
                <c:pt idx="26">
                  <c:v>0.88446602127781049</c:v>
                </c:pt>
                <c:pt idx="27">
                  <c:v>0.81963571438102389</c:v>
                </c:pt>
                <c:pt idx="28">
                  <c:v>0.77021931184008763</c:v>
                </c:pt>
                <c:pt idx="29">
                  <c:v>0.85345928257587611</c:v>
                </c:pt>
                <c:pt idx="30">
                  <c:v>0.92074422823437074</c:v>
                </c:pt>
                <c:pt idx="31">
                  <c:v>0.84251404726088064</c:v>
                </c:pt>
                <c:pt idx="32">
                  <c:v>0.80406494443607612</c:v>
                </c:pt>
                <c:pt idx="33">
                  <c:v>0.83458922097992716</c:v>
                </c:pt>
                <c:pt idx="34">
                  <c:v>0.78357421643842307</c:v>
                </c:pt>
                <c:pt idx="35">
                  <c:v>0.7537977646625813</c:v>
                </c:pt>
                <c:pt idx="36">
                  <c:v>0.71800630865859605</c:v>
                </c:pt>
                <c:pt idx="37">
                  <c:v>0.7439118711247581</c:v>
                </c:pt>
                <c:pt idx="38">
                  <c:v>0.8694390604835468</c:v>
                </c:pt>
                <c:pt idx="39">
                  <c:v>0.79320477799647915</c:v>
                </c:pt>
                <c:pt idx="40">
                  <c:v>0.70831202255268744</c:v>
                </c:pt>
                <c:pt idx="41">
                  <c:v>0.70595671763606538</c:v>
                </c:pt>
                <c:pt idx="42">
                  <c:v>0.72179028795996703</c:v>
                </c:pt>
                <c:pt idx="43">
                  <c:v>0.89307838109573612</c:v>
                </c:pt>
                <c:pt idx="44">
                  <c:v>0.83860830861606905</c:v>
                </c:pt>
                <c:pt idx="45">
                  <c:v>0.91783763058693602</c:v>
                </c:pt>
                <c:pt idx="46">
                  <c:v>0.92307024765579671</c:v>
                </c:pt>
                <c:pt idx="47">
                  <c:v>0.8998837354481023</c:v>
                </c:pt>
                <c:pt idx="48">
                  <c:v>0.88883538929489947</c:v>
                </c:pt>
                <c:pt idx="49">
                  <c:v>0.84812992593041059</c:v>
                </c:pt>
                <c:pt idx="50">
                  <c:v>0.76633221759337777</c:v>
                </c:pt>
                <c:pt idx="51">
                  <c:v>0.77955412518896583</c:v>
                </c:pt>
                <c:pt idx="52">
                  <c:v>0.74889646310767399</c:v>
                </c:pt>
                <c:pt idx="53">
                  <c:v>0.88700535407759029</c:v>
                </c:pt>
                <c:pt idx="54">
                  <c:v>0.8959608677957025</c:v>
                </c:pt>
                <c:pt idx="55">
                  <c:v>0.77092249142441727</c:v>
                </c:pt>
                <c:pt idx="56">
                  <c:v>0.86111903108241084</c:v>
                </c:pt>
                <c:pt idx="57">
                  <c:v>0.84629203762637195</c:v>
                </c:pt>
                <c:pt idx="58">
                  <c:v>0.8384494178603763</c:v>
                </c:pt>
                <c:pt idx="59">
                  <c:v>0.77951170768261435</c:v>
                </c:pt>
                <c:pt idx="60">
                  <c:v>0.82423323403893256</c:v>
                </c:pt>
                <c:pt idx="61">
                  <c:v>0.83283175612515603</c:v>
                </c:pt>
                <c:pt idx="62">
                  <c:v>0.75575119301542126</c:v>
                </c:pt>
                <c:pt idx="63">
                  <c:v>0.71365130192144899</c:v>
                </c:pt>
                <c:pt idx="64">
                  <c:v>0.70227202281155932</c:v>
                </c:pt>
                <c:pt idx="65">
                  <c:v>0.74259244420794424</c:v>
                </c:pt>
                <c:pt idx="66">
                  <c:v>0.82088817179272944</c:v>
                </c:pt>
                <c:pt idx="67">
                  <c:v>0.7476924153481137</c:v>
                </c:pt>
                <c:pt idx="68">
                  <c:v>0.67172329453545332</c:v>
                </c:pt>
                <c:pt idx="69">
                  <c:v>0.68420072675224841</c:v>
                </c:pt>
                <c:pt idx="70">
                  <c:v>0.71704445934334216</c:v>
                </c:pt>
                <c:pt idx="71">
                  <c:v>0.80649766163332448</c:v>
                </c:pt>
                <c:pt idx="72">
                  <c:v>0.90457209130077187</c:v>
                </c:pt>
                <c:pt idx="73">
                  <c:v>0.89643397150711079</c:v>
                </c:pt>
                <c:pt idx="74">
                  <c:v>0.7925547859535863</c:v>
                </c:pt>
                <c:pt idx="75">
                  <c:v>0.78647414142944971</c:v>
                </c:pt>
                <c:pt idx="76">
                  <c:v>0.86675632558490923</c:v>
                </c:pt>
                <c:pt idx="77">
                  <c:v>0.74139395157321464</c:v>
                </c:pt>
                <c:pt idx="78">
                  <c:v>0.81505473691257502</c:v>
                </c:pt>
                <c:pt idx="79">
                  <c:v>0.76611922375421804</c:v>
                </c:pt>
                <c:pt idx="80">
                  <c:v>0.88759221815730216</c:v>
                </c:pt>
                <c:pt idx="81">
                  <c:v>0.80973038192104452</c:v>
                </c:pt>
                <c:pt idx="82">
                  <c:v>0.69656700392011184</c:v>
                </c:pt>
                <c:pt idx="83">
                  <c:v>0.76219367379125391</c:v>
                </c:pt>
                <c:pt idx="84">
                  <c:v>0.80048637971167536</c:v>
                </c:pt>
                <c:pt idx="85">
                  <c:v>0.77733244464145435</c:v>
                </c:pt>
                <c:pt idx="86">
                  <c:v>0.84835419687065505</c:v>
                </c:pt>
                <c:pt idx="87">
                  <c:v>0.75766798837448246</c:v>
                </c:pt>
                <c:pt idx="88">
                  <c:v>0.67032815433392501</c:v>
                </c:pt>
                <c:pt idx="89">
                  <c:v>0.68476573340951097</c:v>
                </c:pt>
                <c:pt idx="90">
                  <c:v>0.79036836192291682</c:v>
                </c:pt>
                <c:pt idx="91">
                  <c:v>0.80693847697129095</c:v>
                </c:pt>
                <c:pt idx="92">
                  <c:v>0.91430070810413866</c:v>
                </c:pt>
                <c:pt idx="93">
                  <c:v>0.85717118975960349</c:v>
                </c:pt>
                <c:pt idx="94">
                  <c:v>0.79075321261482956</c:v>
                </c:pt>
                <c:pt idx="95">
                  <c:v>0.73759993710858984</c:v>
                </c:pt>
                <c:pt idx="96">
                  <c:v>0.76161648056798203</c:v>
                </c:pt>
                <c:pt idx="97">
                  <c:v>0.77181507146896589</c:v>
                </c:pt>
                <c:pt idx="98">
                  <c:v>0.79221890552846264</c:v>
                </c:pt>
                <c:pt idx="99">
                  <c:v>0.81667053406377055</c:v>
                </c:pt>
                <c:pt idx="100">
                  <c:v>0.85415792416952752</c:v>
                </c:pt>
                <c:pt idx="101">
                  <c:v>0.85276498163496051</c:v>
                </c:pt>
                <c:pt idx="102">
                  <c:v>0.80551213730200977</c:v>
                </c:pt>
                <c:pt idx="103">
                  <c:v>0.80781224926085182</c:v>
                </c:pt>
                <c:pt idx="104">
                  <c:v>0.78314110427203054</c:v>
                </c:pt>
                <c:pt idx="105">
                  <c:v>0.79216601557070798</c:v>
                </c:pt>
                <c:pt idx="106">
                  <c:v>0.72602499995725323</c:v>
                </c:pt>
                <c:pt idx="107">
                  <c:v>0.73743840441539821</c:v>
                </c:pt>
                <c:pt idx="108">
                  <c:v>0.7828682924180923</c:v>
                </c:pt>
                <c:pt idx="109">
                  <c:v>0.80405574839651539</c:v>
                </c:pt>
                <c:pt idx="110">
                  <c:v>0.73196908145751793</c:v>
                </c:pt>
                <c:pt idx="111">
                  <c:v>0.83449272189018819</c:v>
                </c:pt>
                <c:pt idx="112">
                  <c:v>0.78121316731183343</c:v>
                </c:pt>
                <c:pt idx="113">
                  <c:v>0.74788511303379557</c:v>
                </c:pt>
                <c:pt idx="114">
                  <c:v>0.76537736065786166</c:v>
                </c:pt>
                <c:pt idx="115">
                  <c:v>0.7872883851618655</c:v>
                </c:pt>
                <c:pt idx="116">
                  <c:v>0.91980646040430503</c:v>
                </c:pt>
                <c:pt idx="117">
                  <c:v>0.8220150799599355</c:v>
                </c:pt>
                <c:pt idx="118">
                  <c:v>0.81643138134287474</c:v>
                </c:pt>
                <c:pt idx="119">
                  <c:v>0.81492508392057816</c:v>
                </c:pt>
                <c:pt idx="120">
                  <c:v>0.78178195820343455</c:v>
                </c:pt>
                <c:pt idx="121">
                  <c:v>0.84715783110216158</c:v>
                </c:pt>
                <c:pt idx="122">
                  <c:v>0.88867835689138885</c:v>
                </c:pt>
                <c:pt idx="123">
                  <c:v>0.89566954776504426</c:v>
                </c:pt>
                <c:pt idx="124">
                  <c:v>0.87936467390547213</c:v>
                </c:pt>
                <c:pt idx="125">
                  <c:v>0.90523536780072522</c:v>
                </c:pt>
                <c:pt idx="126">
                  <c:v>0.89470349402506988</c:v>
                </c:pt>
                <c:pt idx="127">
                  <c:v>0.92553916636362021</c:v>
                </c:pt>
                <c:pt idx="128">
                  <c:v>0.91804093430192857</c:v>
                </c:pt>
                <c:pt idx="129">
                  <c:v>0.92289746067343115</c:v>
                </c:pt>
                <c:pt idx="130">
                  <c:v>0.88910517306627745</c:v>
                </c:pt>
                <c:pt idx="131">
                  <c:v>0.89628267143969809</c:v>
                </c:pt>
                <c:pt idx="132">
                  <c:v>0.8548896745570902</c:v>
                </c:pt>
                <c:pt idx="133">
                  <c:v>0.80299114436612751</c:v>
                </c:pt>
                <c:pt idx="134">
                  <c:v>0.84066281501629625</c:v>
                </c:pt>
                <c:pt idx="135">
                  <c:v>0.78264964468617571</c:v>
                </c:pt>
                <c:pt idx="136">
                  <c:v>0.65468279515962724</c:v>
                </c:pt>
                <c:pt idx="137">
                  <c:v>0.73083027280012758</c:v>
                </c:pt>
                <c:pt idx="138">
                  <c:v>0.88616641763292892</c:v>
                </c:pt>
                <c:pt idx="139">
                  <c:v>0.83418413834470462</c:v>
                </c:pt>
                <c:pt idx="140">
                  <c:v>0.79010793287625758</c:v>
                </c:pt>
                <c:pt idx="141">
                  <c:v>0.86557860683612686</c:v>
                </c:pt>
                <c:pt idx="142">
                  <c:v>0.7784061169056633</c:v>
                </c:pt>
                <c:pt idx="143">
                  <c:v>0.75449496597512866</c:v>
                </c:pt>
                <c:pt idx="144">
                  <c:v>0.93306715434157805</c:v>
                </c:pt>
                <c:pt idx="145">
                  <c:v>0.99049590227176343</c:v>
                </c:pt>
                <c:pt idx="146">
                  <c:v>0.91518641381327293</c:v>
                </c:pt>
                <c:pt idx="147">
                  <c:v>0.90398225615871441</c:v>
                </c:pt>
                <c:pt idx="148">
                  <c:v>0.9083103926566739</c:v>
                </c:pt>
                <c:pt idx="149">
                  <c:v>0.95683429977392287</c:v>
                </c:pt>
                <c:pt idx="150">
                  <c:v>0.79425306854200006</c:v>
                </c:pt>
                <c:pt idx="151">
                  <c:v>0.71162862821736983</c:v>
                </c:pt>
                <c:pt idx="152">
                  <c:v>0.79220950180034722</c:v>
                </c:pt>
                <c:pt idx="153">
                  <c:v>0.82816769712410099</c:v>
                </c:pt>
                <c:pt idx="154">
                  <c:v>0.74005000470179128</c:v>
                </c:pt>
                <c:pt idx="155">
                  <c:v>0.7852696629886925</c:v>
                </c:pt>
                <c:pt idx="156">
                  <c:v>0.85843179153975546</c:v>
                </c:pt>
                <c:pt idx="157">
                  <c:v>0.92842851223115253</c:v>
                </c:pt>
                <c:pt idx="158">
                  <c:v>0.93884276982790416</c:v>
                </c:pt>
                <c:pt idx="159">
                  <c:v>0.85701149350209083</c:v>
                </c:pt>
                <c:pt idx="160">
                  <c:v>0.77436027095404902</c:v>
                </c:pt>
                <c:pt idx="161">
                  <c:v>0.68709777194547905</c:v>
                </c:pt>
                <c:pt idx="162">
                  <c:v>0.72944465458246721</c:v>
                </c:pt>
                <c:pt idx="163">
                  <c:v>0.75493590113071196</c:v>
                </c:pt>
                <c:pt idx="164">
                  <c:v>0.7198813641640438</c:v>
                </c:pt>
                <c:pt idx="165">
                  <c:v>0.80672835134103149</c:v>
                </c:pt>
                <c:pt idx="166">
                  <c:v>0.82982471477527542</c:v>
                </c:pt>
                <c:pt idx="167">
                  <c:v>0.8926654198769095</c:v>
                </c:pt>
                <c:pt idx="168">
                  <c:v>0.87335315058964513</c:v>
                </c:pt>
                <c:pt idx="169">
                  <c:v>0.75240917835894916</c:v>
                </c:pt>
                <c:pt idx="170">
                  <c:v>0.71596186812191864</c:v>
                </c:pt>
                <c:pt idx="171">
                  <c:v>0.77229433565323935</c:v>
                </c:pt>
                <c:pt idx="172">
                  <c:v>0.74508338866734913</c:v>
                </c:pt>
                <c:pt idx="173">
                  <c:v>0.63188463742853118</c:v>
                </c:pt>
                <c:pt idx="174">
                  <c:v>0.57712988857597858</c:v>
                </c:pt>
                <c:pt idx="175">
                  <c:v>0.73265077176869631</c:v>
                </c:pt>
                <c:pt idx="176">
                  <c:v>0.71859732406895183</c:v>
                </c:pt>
                <c:pt idx="177">
                  <c:v>0.69375684229136181</c:v>
                </c:pt>
                <c:pt idx="178">
                  <c:v>0.83671225304656804</c:v>
                </c:pt>
                <c:pt idx="179">
                  <c:v>0.71959315465207307</c:v>
                </c:pt>
                <c:pt idx="180">
                  <c:v>0.58911953718601928</c:v>
                </c:pt>
                <c:pt idx="181">
                  <c:v>0.85156139133888209</c:v>
                </c:pt>
                <c:pt idx="182">
                  <c:v>0.88381611229019219</c:v>
                </c:pt>
                <c:pt idx="183">
                  <c:v>0.69431286214758159</c:v>
                </c:pt>
                <c:pt idx="184">
                  <c:v>0.71595158878632092</c:v>
                </c:pt>
                <c:pt idx="185">
                  <c:v>0.70981675314654691</c:v>
                </c:pt>
                <c:pt idx="186">
                  <c:v>0.64486014402452041</c:v>
                </c:pt>
                <c:pt idx="187">
                  <c:v>0.79637087806178497</c:v>
                </c:pt>
                <c:pt idx="188">
                  <c:v>0.73985147548299302</c:v>
                </c:pt>
                <c:pt idx="189">
                  <c:v>0.80223201754719609</c:v>
                </c:pt>
                <c:pt idx="190">
                  <c:v>0.89894685808879871</c:v>
                </c:pt>
                <c:pt idx="191">
                  <c:v>0.60519291603751812</c:v>
                </c:pt>
                <c:pt idx="192">
                  <c:v>0.68548796204204676</c:v>
                </c:pt>
                <c:pt idx="193">
                  <c:v>0.86406378019032781</c:v>
                </c:pt>
                <c:pt idx="194">
                  <c:v>0.76942753563901556</c:v>
                </c:pt>
                <c:pt idx="195">
                  <c:v>0.66117375263638989</c:v>
                </c:pt>
                <c:pt idx="196">
                  <c:v>0.58262881423245827</c:v>
                </c:pt>
                <c:pt idx="197">
                  <c:v>0.66731097034824949</c:v>
                </c:pt>
                <c:pt idx="198">
                  <c:v>0.78911971748205978</c:v>
                </c:pt>
                <c:pt idx="199">
                  <c:v>0.63657467955386993</c:v>
                </c:pt>
                <c:pt idx="200">
                  <c:v>0.61547588903613282</c:v>
                </c:pt>
                <c:pt idx="201">
                  <c:v>0.65972057667502326</c:v>
                </c:pt>
                <c:pt idx="202">
                  <c:v>0.74873979784392752</c:v>
                </c:pt>
                <c:pt idx="203">
                  <c:v>0.88144475593830229</c:v>
                </c:pt>
                <c:pt idx="204">
                  <c:v>1.0172531166889245</c:v>
                </c:pt>
                <c:pt idx="205">
                  <c:v>1.0248116293561897</c:v>
                </c:pt>
                <c:pt idx="206">
                  <c:v>0.94971920663033826</c:v>
                </c:pt>
                <c:pt idx="207">
                  <c:v>0.94222421747290208</c:v>
                </c:pt>
                <c:pt idx="208">
                  <c:v>0.96246853743501015</c:v>
                </c:pt>
                <c:pt idx="209">
                  <c:v>0.6958453457606063</c:v>
                </c:pt>
                <c:pt idx="210">
                  <c:v>0.78678227515734933</c:v>
                </c:pt>
                <c:pt idx="211">
                  <c:v>0.90397790303704295</c:v>
                </c:pt>
                <c:pt idx="212">
                  <c:v>0.66636517615189561</c:v>
                </c:pt>
                <c:pt idx="213">
                  <c:v>0.59905847001739831</c:v>
                </c:pt>
                <c:pt idx="214">
                  <c:v>0.55989815980871915</c:v>
                </c:pt>
                <c:pt idx="215">
                  <c:v>0.85856550286610933</c:v>
                </c:pt>
                <c:pt idx="216">
                  <c:v>0.71944492921699088</c:v>
                </c:pt>
                <c:pt idx="217">
                  <c:v>0.7382660653144052</c:v>
                </c:pt>
                <c:pt idx="218">
                  <c:v>0.87657511841035851</c:v>
                </c:pt>
                <c:pt idx="219">
                  <c:v>0.6856448134829054</c:v>
                </c:pt>
                <c:pt idx="220">
                  <c:v>0.92103097710783377</c:v>
                </c:pt>
                <c:pt idx="221">
                  <c:v>0.85115483074263609</c:v>
                </c:pt>
                <c:pt idx="222">
                  <c:v>0.67966866687427641</c:v>
                </c:pt>
                <c:pt idx="223">
                  <c:v>0.70522159999958511</c:v>
                </c:pt>
                <c:pt idx="224">
                  <c:v>0.85841406164102585</c:v>
                </c:pt>
                <c:pt idx="225">
                  <c:v>0.66227928433115113</c:v>
                </c:pt>
                <c:pt idx="226">
                  <c:v>0.60433841348295025</c:v>
                </c:pt>
                <c:pt idx="227">
                  <c:v>0.81552959374869016</c:v>
                </c:pt>
                <c:pt idx="228">
                  <c:v>0.87982035926321767</c:v>
                </c:pt>
                <c:pt idx="229">
                  <c:v>0.69429250275625387</c:v>
                </c:pt>
                <c:pt idx="230">
                  <c:v>0.48850683591467903</c:v>
                </c:pt>
                <c:pt idx="231">
                  <c:v>0.53386094805472428</c:v>
                </c:pt>
                <c:pt idx="232">
                  <c:v>0.55785640050985819</c:v>
                </c:pt>
                <c:pt idx="233">
                  <c:v>0.65598223323611782</c:v>
                </c:pt>
                <c:pt idx="234">
                  <c:v>0.73019736059773799</c:v>
                </c:pt>
                <c:pt idx="235">
                  <c:v>0.655847512734825</c:v>
                </c:pt>
                <c:pt idx="236">
                  <c:v>0.59406818701211306</c:v>
                </c:pt>
                <c:pt idx="237">
                  <c:v>0.62954552155473797</c:v>
                </c:pt>
                <c:pt idx="238">
                  <c:v>0.80535714269121816</c:v>
                </c:pt>
                <c:pt idx="239">
                  <c:v>0.70886805984297996</c:v>
                </c:pt>
                <c:pt idx="240">
                  <c:v>0.81597699164583437</c:v>
                </c:pt>
                <c:pt idx="241">
                  <c:v>0.80783564097273541</c:v>
                </c:pt>
                <c:pt idx="242">
                  <c:v>0.54728355025241615</c:v>
                </c:pt>
                <c:pt idx="243">
                  <c:v>0.50864447620283471</c:v>
                </c:pt>
                <c:pt idx="244">
                  <c:v>0.757681037238499</c:v>
                </c:pt>
                <c:pt idx="245">
                  <c:v>0.88572573744650906</c:v>
                </c:pt>
                <c:pt idx="246">
                  <c:v>0.56656150294191565</c:v>
                </c:pt>
                <c:pt idx="247">
                  <c:v>0.54313790894105218</c:v>
                </c:pt>
                <c:pt idx="248">
                  <c:v>0.72397265108074849</c:v>
                </c:pt>
                <c:pt idx="249">
                  <c:v>0.7934803531135185</c:v>
                </c:pt>
                <c:pt idx="250">
                  <c:v>0.79654542727304478</c:v>
                </c:pt>
                <c:pt idx="251">
                  <c:v>0.81142371061859209</c:v>
                </c:pt>
                <c:pt idx="252">
                  <c:v>0.83641064958631595</c:v>
                </c:pt>
                <c:pt idx="253">
                  <c:v>0.8240545729207851</c:v>
                </c:pt>
                <c:pt idx="254">
                  <c:v>0.62016236447647821</c:v>
                </c:pt>
                <c:pt idx="255">
                  <c:v>0.88545934384832448</c:v>
                </c:pt>
                <c:pt idx="256">
                  <c:v>0.97394614274862745</c:v>
                </c:pt>
                <c:pt idx="257">
                  <c:v>0.90330113664167366</c:v>
                </c:pt>
                <c:pt idx="258">
                  <c:v>0.7606490696661703</c:v>
                </c:pt>
                <c:pt idx="259">
                  <c:v>0.70537064270109773</c:v>
                </c:pt>
                <c:pt idx="260">
                  <c:v>0.92141440552748577</c:v>
                </c:pt>
                <c:pt idx="261">
                  <c:v>0.63174591631472188</c:v>
                </c:pt>
                <c:pt idx="262">
                  <c:v>0.53348225044537778</c:v>
                </c:pt>
                <c:pt idx="263">
                  <c:v>0.64063088686287561</c:v>
                </c:pt>
                <c:pt idx="264">
                  <c:v>0.62972771439939335</c:v>
                </c:pt>
                <c:pt idx="265">
                  <c:v>0.54996206046847107</c:v>
                </c:pt>
                <c:pt idx="266">
                  <c:v>0.65496285072940197</c:v>
                </c:pt>
                <c:pt idx="267">
                  <c:v>0.65493281883043908</c:v>
                </c:pt>
                <c:pt idx="268">
                  <c:v>0.90545281372759656</c:v>
                </c:pt>
                <c:pt idx="269">
                  <c:v>0.91601977872259788</c:v>
                </c:pt>
                <c:pt idx="270">
                  <c:v>0.90749258136299282</c:v>
                </c:pt>
                <c:pt idx="271">
                  <c:v>0.73284333050734884</c:v>
                </c:pt>
                <c:pt idx="272">
                  <c:v>0.73509909505771032</c:v>
                </c:pt>
                <c:pt idx="273">
                  <c:v>0.66104148352574255</c:v>
                </c:pt>
                <c:pt idx="274">
                  <c:v>0.86730893910772078</c:v>
                </c:pt>
                <c:pt idx="275">
                  <c:v>0.82805274961708475</c:v>
                </c:pt>
                <c:pt idx="276">
                  <c:v>0.99724112474856474</c:v>
                </c:pt>
                <c:pt idx="277">
                  <c:v>1.0159033837586831</c:v>
                </c:pt>
                <c:pt idx="278">
                  <c:v>0.97946658352803107</c:v>
                </c:pt>
                <c:pt idx="279">
                  <c:v>0.88818039727820808</c:v>
                </c:pt>
                <c:pt idx="280">
                  <c:v>0.86927493456007066</c:v>
                </c:pt>
                <c:pt idx="281">
                  <c:v>0.6924990031855881</c:v>
                </c:pt>
                <c:pt idx="282">
                  <c:v>0.87726434010160537</c:v>
                </c:pt>
                <c:pt idx="283">
                  <c:v>0.78188439269942089</c:v>
                </c:pt>
                <c:pt idx="284">
                  <c:v>0.87287797626600339</c:v>
                </c:pt>
                <c:pt idx="285">
                  <c:v>0.75594747239236215</c:v>
                </c:pt>
                <c:pt idx="286">
                  <c:v>0.52330553806552804</c:v>
                </c:pt>
                <c:pt idx="287">
                  <c:v>0.48690433561339946</c:v>
                </c:pt>
                <c:pt idx="288">
                  <c:v>0.50940233292436909</c:v>
                </c:pt>
                <c:pt idx="289">
                  <c:v>0.40910197214848049</c:v>
                </c:pt>
                <c:pt idx="290">
                  <c:v>0.65690196266709389</c:v>
                </c:pt>
                <c:pt idx="291">
                  <c:v>0.71298684122732159</c:v>
                </c:pt>
                <c:pt idx="292">
                  <c:v>0.49047734246898789</c:v>
                </c:pt>
                <c:pt idx="293">
                  <c:v>0.58715188541210428</c:v>
                </c:pt>
                <c:pt idx="294">
                  <c:v>0.6918231563223286</c:v>
                </c:pt>
                <c:pt idx="295">
                  <c:v>0.70011848046748848</c:v>
                </c:pt>
                <c:pt idx="296">
                  <c:v>0.53265667168328579</c:v>
                </c:pt>
                <c:pt idx="297">
                  <c:v>0.68239744967154015</c:v>
                </c:pt>
                <c:pt idx="298">
                  <c:v>0.64112619897626311</c:v>
                </c:pt>
                <c:pt idx="299">
                  <c:v>0.46540092449097653</c:v>
                </c:pt>
                <c:pt idx="300">
                  <c:v>0.67048201732972046</c:v>
                </c:pt>
                <c:pt idx="301">
                  <c:v>0.50647875188060654</c:v>
                </c:pt>
                <c:pt idx="302">
                  <c:v>0.53886368654552286</c:v>
                </c:pt>
                <c:pt idx="303">
                  <c:v>0.65799442712187739</c:v>
                </c:pt>
                <c:pt idx="304">
                  <c:v>0.56576828018082193</c:v>
                </c:pt>
                <c:pt idx="305">
                  <c:v>0.47589205847624805</c:v>
                </c:pt>
                <c:pt idx="306">
                  <c:v>0.36478820468660494</c:v>
                </c:pt>
                <c:pt idx="307">
                  <c:v>0.47067036988193867</c:v>
                </c:pt>
                <c:pt idx="308">
                  <c:v>0.66587496491534082</c:v>
                </c:pt>
                <c:pt idx="309">
                  <c:v>0.4612496890762649</c:v>
                </c:pt>
                <c:pt idx="310">
                  <c:v>0.41058031179481996</c:v>
                </c:pt>
                <c:pt idx="311">
                  <c:v>0.44854661190074807</c:v>
                </c:pt>
                <c:pt idx="312">
                  <c:v>0.44790212555257697</c:v>
                </c:pt>
                <c:pt idx="313">
                  <c:v>0.54331662493002819</c:v>
                </c:pt>
                <c:pt idx="314">
                  <c:v>0.74618535738532299</c:v>
                </c:pt>
                <c:pt idx="315">
                  <c:v>0.54333136182041541</c:v>
                </c:pt>
                <c:pt idx="316">
                  <c:v>0.42045823415144412</c:v>
                </c:pt>
                <c:pt idx="317">
                  <c:v>0.40395749289829169</c:v>
                </c:pt>
                <c:pt idx="318">
                  <c:v>0.62596569186224738</c:v>
                </c:pt>
                <c:pt idx="319">
                  <c:v>0.69731164037290516</c:v>
                </c:pt>
                <c:pt idx="320">
                  <c:v>0.68897227481926826</c:v>
                </c:pt>
                <c:pt idx="321">
                  <c:v>0.6068236814504917</c:v>
                </c:pt>
                <c:pt idx="322">
                  <c:v>0.47801328333183507</c:v>
                </c:pt>
                <c:pt idx="323">
                  <c:v>0.54719867606517314</c:v>
                </c:pt>
                <c:pt idx="324">
                  <c:v>0.64603981530837307</c:v>
                </c:pt>
                <c:pt idx="325">
                  <c:v>0.44651111935882587</c:v>
                </c:pt>
                <c:pt idx="326">
                  <c:v>0.40750061021657008</c:v>
                </c:pt>
                <c:pt idx="327">
                  <c:v>0.43621913484154268</c:v>
                </c:pt>
                <c:pt idx="328">
                  <c:v>0.64338075916487092</c:v>
                </c:pt>
                <c:pt idx="329">
                  <c:v>0.51336296941636395</c:v>
                </c:pt>
                <c:pt idx="330">
                  <c:v>0.82580628743749929</c:v>
                </c:pt>
                <c:pt idx="331">
                  <c:v>0.76018604457019823</c:v>
                </c:pt>
                <c:pt idx="332">
                  <c:v>0.70447373311036654</c:v>
                </c:pt>
                <c:pt idx="333">
                  <c:v>0.63620977228316133</c:v>
                </c:pt>
                <c:pt idx="334">
                  <c:v>0.67762736744990992</c:v>
                </c:pt>
                <c:pt idx="335">
                  <c:v>0.81983115737213319</c:v>
                </c:pt>
                <c:pt idx="336">
                  <c:v>0.66516778298814694</c:v>
                </c:pt>
                <c:pt idx="337">
                  <c:v>0.54343298102372195</c:v>
                </c:pt>
                <c:pt idx="338">
                  <c:v>0.3773257806560068</c:v>
                </c:pt>
                <c:pt idx="339">
                  <c:v>0.48982795999833989</c:v>
                </c:pt>
                <c:pt idx="340">
                  <c:v>0.70361708068423801</c:v>
                </c:pt>
                <c:pt idx="341">
                  <c:v>0.61442279352745222</c:v>
                </c:pt>
                <c:pt idx="342">
                  <c:v>0.57613121914335452</c:v>
                </c:pt>
                <c:pt idx="343">
                  <c:v>0.32978851848010415</c:v>
                </c:pt>
                <c:pt idx="344">
                  <c:v>0.5243527002313455</c:v>
                </c:pt>
                <c:pt idx="345">
                  <c:v>0.50456235509266834</c:v>
                </c:pt>
                <c:pt idx="346">
                  <c:v>0.53460514671966686</c:v>
                </c:pt>
                <c:pt idx="347">
                  <c:v>0.46740496100487816</c:v>
                </c:pt>
                <c:pt idx="348">
                  <c:v>0.64263705551255867</c:v>
                </c:pt>
                <c:pt idx="349">
                  <c:v>0.60901874683186108</c:v>
                </c:pt>
                <c:pt idx="350">
                  <c:v>0.37518278790337667</c:v>
                </c:pt>
                <c:pt idx="351">
                  <c:v>0.39446264811661735</c:v>
                </c:pt>
                <c:pt idx="352">
                  <c:v>0.58377021058485945</c:v>
                </c:pt>
                <c:pt idx="353">
                  <c:v>0.67511038920355815</c:v>
                </c:pt>
                <c:pt idx="354">
                  <c:v>0.6226457345792421</c:v>
                </c:pt>
                <c:pt idx="355">
                  <c:v>0.53571458132273719</c:v>
                </c:pt>
                <c:pt idx="356">
                  <c:v>0.63350545920092327</c:v>
                </c:pt>
                <c:pt idx="357">
                  <c:v>0.42572479946923525</c:v>
                </c:pt>
                <c:pt idx="358">
                  <c:v>0.39248935771298626</c:v>
                </c:pt>
                <c:pt idx="359">
                  <c:v>0.53072131176455706</c:v>
                </c:pt>
                <c:pt idx="360">
                  <c:v>0.51174192224014647</c:v>
                </c:pt>
                <c:pt idx="361">
                  <c:v>0.68100917655373383</c:v>
                </c:pt>
                <c:pt idx="362">
                  <c:v>0.75346920808272777</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L$3:$AL$368</c:f>
              <c:numCache>
                <c:formatCode>General</c:formatCode>
                <c:ptCount val="366"/>
                <c:pt idx="0">
                  <c:v>1041489</c:v>
                </c:pt>
                <c:pt idx="1">
                  <c:v>996610</c:v>
                </c:pt>
                <c:pt idx="2">
                  <c:v>930305</c:v>
                </c:pt>
                <c:pt idx="3">
                  <c:v>965187</c:v>
                </c:pt>
                <c:pt idx="4">
                  <c:v>1015595</c:v>
                </c:pt>
                <c:pt idx="5">
                  <c:v>1079539</c:v>
                </c:pt>
                <c:pt idx="6">
                  <c:v>1038271</c:v>
                </c:pt>
                <c:pt idx="7">
                  <c:v>1049533</c:v>
                </c:pt>
                <c:pt idx="8">
                  <c:v>936920</c:v>
                </c:pt>
                <c:pt idx="9">
                  <c:v>998272</c:v>
                </c:pt>
                <c:pt idx="10">
                  <c:v>1058143</c:v>
                </c:pt>
                <c:pt idx="11">
                  <c:v>1089095</c:v>
                </c:pt>
                <c:pt idx="12">
                  <c:v>1116776</c:v>
                </c:pt>
                <c:pt idx="13">
                  <c:v>1133113</c:v>
                </c:pt>
                <c:pt idx="14">
                  <c:v>1296178</c:v>
                </c:pt>
                <c:pt idx="15">
                  <c:v>1225187</c:v>
                </c:pt>
                <c:pt idx="16">
                  <c:v>1143411</c:v>
                </c:pt>
                <c:pt idx="17">
                  <c:v>1240422</c:v>
                </c:pt>
                <c:pt idx="18">
                  <c:v>1159925</c:v>
                </c:pt>
                <c:pt idx="19">
                  <c:v>1126237</c:v>
                </c:pt>
                <c:pt idx="20">
                  <c:v>1241675</c:v>
                </c:pt>
                <c:pt idx="21">
                  <c:v>1296516</c:v>
                </c:pt>
                <c:pt idx="22">
                  <c:v>1113230</c:v>
                </c:pt>
                <c:pt idx="23">
                  <c:v>1076025</c:v>
                </c:pt>
                <c:pt idx="24">
                  <c:v>1175170</c:v>
                </c:pt>
                <c:pt idx="25">
                  <c:v>1139584</c:v>
                </c:pt>
                <c:pt idx="26">
                  <c:v>1172967</c:v>
                </c:pt>
                <c:pt idx="27">
                  <c:v>1229064</c:v>
                </c:pt>
                <c:pt idx="28">
                  <c:v>1282309</c:v>
                </c:pt>
                <c:pt idx="29">
                  <c:v>1130599</c:v>
                </c:pt>
                <c:pt idx="30">
                  <c:v>1042997</c:v>
                </c:pt>
                <c:pt idx="31">
                  <c:v>1172799</c:v>
                </c:pt>
                <c:pt idx="32">
                  <c:v>1230952</c:v>
                </c:pt>
                <c:pt idx="33">
                  <c:v>1223323</c:v>
                </c:pt>
                <c:pt idx="34">
                  <c:v>1217805</c:v>
                </c:pt>
                <c:pt idx="35">
                  <c:v>1221491</c:v>
                </c:pt>
                <c:pt idx="36">
                  <c:v>1171942</c:v>
                </c:pt>
                <c:pt idx="37">
                  <c:v>1141624</c:v>
                </c:pt>
                <c:pt idx="38">
                  <c:v>1180129</c:v>
                </c:pt>
                <c:pt idx="39">
                  <c:v>1242654</c:v>
                </c:pt>
                <c:pt idx="40">
                  <c:v>1287313</c:v>
                </c:pt>
                <c:pt idx="41">
                  <c:v>1296018</c:v>
                </c:pt>
                <c:pt idx="42">
                  <c:v>1313309</c:v>
                </c:pt>
                <c:pt idx="43">
                  <c:v>1249705</c:v>
                </c:pt>
                <c:pt idx="44">
                  <c:v>1158359</c:v>
                </c:pt>
                <c:pt idx="45">
                  <c:v>1199018</c:v>
                </c:pt>
                <c:pt idx="46">
                  <c:v>1220472</c:v>
                </c:pt>
                <c:pt idx="47">
                  <c:v>1277959</c:v>
                </c:pt>
                <c:pt idx="48">
                  <c:v>1278190</c:v>
                </c:pt>
                <c:pt idx="49">
                  <c:v>1366251</c:v>
                </c:pt>
                <c:pt idx="50">
                  <c:v>1384297</c:v>
                </c:pt>
                <c:pt idx="51">
                  <c:v>1376200</c:v>
                </c:pt>
                <c:pt idx="52">
                  <c:v>1406255</c:v>
                </c:pt>
                <c:pt idx="53">
                  <c:v>1373353</c:v>
                </c:pt>
                <c:pt idx="54">
                  <c:v>1425310</c:v>
                </c:pt>
                <c:pt idx="55">
                  <c:v>1508906</c:v>
                </c:pt>
                <c:pt idx="56">
                  <c:v>1485438</c:v>
                </c:pt>
                <c:pt idx="57">
                  <c:v>1456245</c:v>
                </c:pt>
                <c:pt idx="58">
                  <c:v>1452433</c:v>
                </c:pt>
                <c:pt idx="59">
                  <c:v>1548497</c:v>
                </c:pt>
                <c:pt idx="60">
                  <c:v>1579713</c:v>
                </c:pt>
                <c:pt idx="61">
                  <c:v>1539931</c:v>
                </c:pt>
                <c:pt idx="62">
                  <c:v>1444020</c:v>
                </c:pt>
                <c:pt idx="63">
                  <c:v>1485185</c:v>
                </c:pt>
                <c:pt idx="64">
                  <c:v>1496414</c:v>
                </c:pt>
                <c:pt idx="65">
                  <c:v>1539436</c:v>
                </c:pt>
                <c:pt idx="66">
                  <c:v>1590115</c:v>
                </c:pt>
                <c:pt idx="67">
                  <c:v>1605629</c:v>
                </c:pt>
                <c:pt idx="68">
                  <c:v>1591690</c:v>
                </c:pt>
                <c:pt idx="69">
                  <c:v>1590617</c:v>
                </c:pt>
                <c:pt idx="70">
                  <c:v>1554621</c:v>
                </c:pt>
                <c:pt idx="71">
                  <c:v>1423216</c:v>
                </c:pt>
                <c:pt idx="72">
                  <c:v>1364683</c:v>
                </c:pt>
                <c:pt idx="73">
                  <c:v>1459346</c:v>
                </c:pt>
                <c:pt idx="74">
                  <c:v>1420612</c:v>
                </c:pt>
                <c:pt idx="75">
                  <c:v>1505348</c:v>
                </c:pt>
                <c:pt idx="76">
                  <c:v>1424199</c:v>
                </c:pt>
                <c:pt idx="77">
                  <c:v>1413291</c:v>
                </c:pt>
                <c:pt idx="78">
                  <c:v>1446993</c:v>
                </c:pt>
                <c:pt idx="79">
                  <c:v>1449915</c:v>
                </c:pt>
                <c:pt idx="80">
                  <c:v>1545136</c:v>
                </c:pt>
                <c:pt idx="81">
                  <c:v>1562348</c:v>
                </c:pt>
                <c:pt idx="82">
                  <c:v>1619486</c:v>
                </c:pt>
                <c:pt idx="83">
                  <c:v>1627663</c:v>
                </c:pt>
                <c:pt idx="84">
                  <c:v>1611390</c:v>
                </c:pt>
                <c:pt idx="85">
                  <c:v>1554886</c:v>
                </c:pt>
                <c:pt idx="86">
                  <c:v>1467153</c:v>
                </c:pt>
                <c:pt idx="87">
                  <c:v>1577749</c:v>
                </c:pt>
                <c:pt idx="88">
                  <c:v>1637420</c:v>
                </c:pt>
                <c:pt idx="89">
                  <c:v>1643017</c:v>
                </c:pt>
                <c:pt idx="90">
                  <c:v>1614940</c:v>
                </c:pt>
                <c:pt idx="91">
                  <c:v>1579332</c:v>
                </c:pt>
                <c:pt idx="92">
                  <c:v>1510868</c:v>
                </c:pt>
                <c:pt idx="93">
                  <c:v>1456407</c:v>
                </c:pt>
                <c:pt idx="94">
                  <c:v>1540919</c:v>
                </c:pt>
                <c:pt idx="95">
                  <c:v>1584973</c:v>
                </c:pt>
                <c:pt idx="96">
                  <c:v>1583347</c:v>
                </c:pt>
                <c:pt idx="97">
                  <c:v>1571933</c:v>
                </c:pt>
                <c:pt idx="98">
                  <c:v>1554562</c:v>
                </c:pt>
                <c:pt idx="99">
                  <c:v>1519529</c:v>
                </c:pt>
                <c:pt idx="100">
                  <c:v>1535100</c:v>
                </c:pt>
                <c:pt idx="101">
                  <c:v>1626880</c:v>
                </c:pt>
                <c:pt idx="102">
                  <c:v>1658263</c:v>
                </c:pt>
                <c:pt idx="103">
                  <c:v>1656451</c:v>
                </c:pt>
                <c:pt idx="104">
                  <c:v>1663055</c:v>
                </c:pt>
                <c:pt idx="105">
                  <c:v>1671283</c:v>
                </c:pt>
                <c:pt idx="106">
                  <c:v>1649011</c:v>
                </c:pt>
                <c:pt idx="107">
                  <c:v>1614401</c:v>
                </c:pt>
                <c:pt idx="108">
                  <c:v>1675334</c:v>
                </c:pt>
                <c:pt idx="109">
                  <c:v>1656741</c:v>
                </c:pt>
                <c:pt idx="110">
                  <c:v>1681237</c:v>
                </c:pt>
                <c:pt idx="111">
                  <c:v>1698373</c:v>
                </c:pt>
                <c:pt idx="112">
                  <c:v>1707487</c:v>
                </c:pt>
                <c:pt idx="113">
                  <c:v>1674068</c:v>
                </c:pt>
                <c:pt idx="114">
                  <c:v>1651722</c:v>
                </c:pt>
                <c:pt idx="115">
                  <c:v>1664092</c:v>
                </c:pt>
                <c:pt idx="116">
                  <c:v>1559781</c:v>
                </c:pt>
                <c:pt idx="117">
                  <c:v>1512754</c:v>
                </c:pt>
                <c:pt idx="118">
                  <c:v>1592477</c:v>
                </c:pt>
                <c:pt idx="119">
                  <c:v>1653152</c:v>
                </c:pt>
                <c:pt idx="120">
                  <c:v>1627951</c:v>
                </c:pt>
                <c:pt idx="121">
                  <c:v>1635991</c:v>
                </c:pt>
                <c:pt idx="122">
                  <c:v>1672907</c:v>
                </c:pt>
                <c:pt idx="123">
                  <c:v>1609539</c:v>
                </c:pt>
                <c:pt idx="124">
                  <c:v>1614906</c:v>
                </c:pt>
                <c:pt idx="125">
                  <c:v>1630121</c:v>
                </c:pt>
                <c:pt idx="126">
                  <c:v>1642675</c:v>
                </c:pt>
                <c:pt idx="127">
                  <c:v>1596216</c:v>
                </c:pt>
                <c:pt idx="128">
                  <c:v>1553908</c:v>
                </c:pt>
                <c:pt idx="129">
                  <c:v>1509201</c:v>
                </c:pt>
                <c:pt idx="130">
                  <c:v>1479913</c:v>
                </c:pt>
                <c:pt idx="131">
                  <c:v>1459101</c:v>
                </c:pt>
                <c:pt idx="132">
                  <c:v>1474479</c:v>
                </c:pt>
                <c:pt idx="133">
                  <c:v>1481579</c:v>
                </c:pt>
                <c:pt idx="134">
                  <c:v>1427019</c:v>
                </c:pt>
                <c:pt idx="135">
                  <c:v>1448165</c:v>
                </c:pt>
                <c:pt idx="136">
                  <c:v>1533737</c:v>
                </c:pt>
                <c:pt idx="137">
                  <c:v>1623508</c:v>
                </c:pt>
                <c:pt idx="138">
                  <c:v>1613919</c:v>
                </c:pt>
                <c:pt idx="139">
                  <c:v>1637975</c:v>
                </c:pt>
                <c:pt idx="140">
                  <c:v>1639404</c:v>
                </c:pt>
                <c:pt idx="141">
                  <c:v>1493507</c:v>
                </c:pt>
                <c:pt idx="142">
                  <c:v>1394586</c:v>
                </c:pt>
                <c:pt idx="143">
                  <c:v>1380220</c:v>
                </c:pt>
                <c:pt idx="144">
                  <c:v>1353968</c:v>
                </c:pt>
                <c:pt idx="145">
                  <c:v>1328518</c:v>
                </c:pt>
                <c:pt idx="146">
                  <c:v>1298042</c:v>
                </c:pt>
                <c:pt idx="147">
                  <c:v>1295868</c:v>
                </c:pt>
                <c:pt idx="148">
                  <c:v>1240076</c:v>
                </c:pt>
                <c:pt idx="149">
                  <c:v>1269783</c:v>
                </c:pt>
                <c:pt idx="150">
                  <c:v>1335006</c:v>
                </c:pt>
                <c:pt idx="151">
                  <c:v>1372570</c:v>
                </c:pt>
                <c:pt idx="152">
                  <c:v>1411395</c:v>
                </c:pt>
                <c:pt idx="153">
                  <c:v>1454209</c:v>
                </c:pt>
                <c:pt idx="154">
                  <c:v>1491779</c:v>
                </c:pt>
                <c:pt idx="155">
                  <c:v>1494388</c:v>
                </c:pt>
                <c:pt idx="156">
                  <c:v>1490548</c:v>
                </c:pt>
                <c:pt idx="157">
                  <c:v>1432832</c:v>
                </c:pt>
                <c:pt idx="158">
                  <c:v>1390420</c:v>
                </c:pt>
                <c:pt idx="159">
                  <c:v>1398960</c:v>
                </c:pt>
                <c:pt idx="160">
                  <c:v>1430977</c:v>
                </c:pt>
                <c:pt idx="161">
                  <c:v>1441033</c:v>
                </c:pt>
                <c:pt idx="162">
                  <c:v>1383889</c:v>
                </c:pt>
                <c:pt idx="163">
                  <c:v>1315026</c:v>
                </c:pt>
                <c:pt idx="164">
                  <c:v>1342012</c:v>
                </c:pt>
                <c:pt idx="165">
                  <c:v>1321386</c:v>
                </c:pt>
                <c:pt idx="166">
                  <c:v>1407599</c:v>
                </c:pt>
                <c:pt idx="167">
                  <c:v>1219975</c:v>
                </c:pt>
                <c:pt idx="168">
                  <c:v>1181093</c:v>
                </c:pt>
                <c:pt idx="169">
                  <c:v>1020879</c:v>
                </c:pt>
                <c:pt idx="170">
                  <c:v>984703</c:v>
                </c:pt>
                <c:pt idx="171">
                  <c:v>1103178</c:v>
                </c:pt>
                <c:pt idx="172">
                  <c:v>1136447</c:v>
                </c:pt>
                <c:pt idx="173">
                  <c:v>1101072</c:v>
                </c:pt>
                <c:pt idx="174">
                  <c:v>1144542</c:v>
                </c:pt>
                <c:pt idx="175">
                  <c:v>1209942</c:v>
                </c:pt>
                <c:pt idx="176">
                  <c:v>1005127</c:v>
                </c:pt>
                <c:pt idx="177">
                  <c:v>955689</c:v>
                </c:pt>
                <c:pt idx="178">
                  <c:v>992395</c:v>
                </c:pt>
                <c:pt idx="179">
                  <c:v>1013597</c:v>
                </c:pt>
                <c:pt idx="180">
                  <c:v>1053996</c:v>
                </c:pt>
                <c:pt idx="181">
                  <c:v>1102452</c:v>
                </c:pt>
                <c:pt idx="182">
                  <c:v>1134298</c:v>
                </c:pt>
                <c:pt idx="183">
                  <c:v>1123770</c:v>
                </c:pt>
                <c:pt idx="184">
                  <c:v>1149321</c:v>
                </c:pt>
                <c:pt idx="185">
                  <c:v>1220724</c:v>
                </c:pt>
                <c:pt idx="186">
                  <c:v>1209266</c:v>
                </c:pt>
                <c:pt idx="187">
                  <c:v>1210938</c:v>
                </c:pt>
                <c:pt idx="188">
                  <c:v>1210365</c:v>
                </c:pt>
                <c:pt idx="189">
                  <c:v>1243016</c:v>
                </c:pt>
                <c:pt idx="190">
                  <c:v>1137574</c:v>
                </c:pt>
                <c:pt idx="191">
                  <c:v>1110996</c:v>
                </c:pt>
                <c:pt idx="192">
                  <c:v>1113088</c:v>
                </c:pt>
                <c:pt idx="193">
                  <c:v>1096001</c:v>
                </c:pt>
                <c:pt idx="194">
                  <c:v>1102259</c:v>
                </c:pt>
                <c:pt idx="195">
                  <c:v>1085125</c:v>
                </c:pt>
                <c:pt idx="196">
                  <c:v>1041812</c:v>
                </c:pt>
                <c:pt idx="197">
                  <c:v>1005905</c:v>
                </c:pt>
                <c:pt idx="198">
                  <c:v>1055044</c:v>
                </c:pt>
                <c:pt idx="199">
                  <c:v>1099484</c:v>
                </c:pt>
                <c:pt idx="200">
                  <c:v>1144559</c:v>
                </c:pt>
                <c:pt idx="201">
                  <c:v>1158699</c:v>
                </c:pt>
                <c:pt idx="202">
                  <c:v>1087837</c:v>
                </c:pt>
                <c:pt idx="203">
                  <c:v>1021347</c:v>
                </c:pt>
                <c:pt idx="204">
                  <c:v>966519</c:v>
                </c:pt>
                <c:pt idx="205">
                  <c:v>963327</c:v>
                </c:pt>
                <c:pt idx="206">
                  <c:v>1002056</c:v>
                </c:pt>
                <c:pt idx="207">
                  <c:v>1001419</c:v>
                </c:pt>
                <c:pt idx="208">
                  <c:v>1007757</c:v>
                </c:pt>
                <c:pt idx="209">
                  <c:v>1026968</c:v>
                </c:pt>
                <c:pt idx="210">
                  <c:v>1035019</c:v>
                </c:pt>
                <c:pt idx="211">
                  <c:v>993127</c:v>
                </c:pt>
                <c:pt idx="212">
                  <c:v>986419</c:v>
                </c:pt>
                <c:pt idx="213">
                  <c:v>1065087</c:v>
                </c:pt>
                <c:pt idx="214">
                  <c:v>1050621</c:v>
                </c:pt>
                <c:pt idx="215">
                  <c:v>1088328</c:v>
                </c:pt>
                <c:pt idx="216">
                  <c:v>1041706</c:v>
                </c:pt>
                <c:pt idx="217">
                  <c:v>1007329</c:v>
                </c:pt>
                <c:pt idx="218">
                  <c:v>1004907</c:v>
                </c:pt>
                <c:pt idx="219">
                  <c:v>1047465</c:v>
                </c:pt>
                <c:pt idx="220">
                  <c:v>1165236</c:v>
                </c:pt>
                <c:pt idx="221">
                  <c:v>1104179</c:v>
                </c:pt>
                <c:pt idx="222">
                  <c:v>1109702</c:v>
                </c:pt>
                <c:pt idx="223">
                  <c:v>1057598</c:v>
                </c:pt>
                <c:pt idx="224">
                  <c:v>1036498</c:v>
                </c:pt>
                <c:pt idx="225">
                  <c:v>1031464</c:v>
                </c:pt>
                <c:pt idx="226">
                  <c:v>1019193</c:v>
                </c:pt>
                <c:pt idx="227">
                  <c:v>1051396</c:v>
                </c:pt>
                <c:pt idx="228">
                  <c:v>1066384</c:v>
                </c:pt>
                <c:pt idx="229">
                  <c:v>1066613</c:v>
                </c:pt>
                <c:pt idx="230">
                  <c:v>1072705</c:v>
                </c:pt>
                <c:pt idx="231">
                  <c:v>1053864</c:v>
                </c:pt>
                <c:pt idx="232">
                  <c:v>1040602</c:v>
                </c:pt>
                <c:pt idx="233">
                  <c:v>1082682</c:v>
                </c:pt>
                <c:pt idx="234">
                  <c:v>1162189</c:v>
                </c:pt>
                <c:pt idx="235">
                  <c:v>1111226</c:v>
                </c:pt>
                <c:pt idx="236">
                  <c:v>1103846</c:v>
                </c:pt>
                <c:pt idx="237">
                  <c:v>1091266</c:v>
                </c:pt>
                <c:pt idx="238">
                  <c:v>1066130</c:v>
                </c:pt>
                <c:pt idx="239">
                  <c:v>1057227</c:v>
                </c:pt>
                <c:pt idx="240">
                  <c:v>1073486</c:v>
                </c:pt>
                <c:pt idx="241">
                  <c:v>1096380</c:v>
                </c:pt>
                <c:pt idx="242">
                  <c:v>1132593</c:v>
                </c:pt>
                <c:pt idx="243">
                  <c:v>1087511</c:v>
                </c:pt>
                <c:pt idx="244">
                  <c:v>1047526</c:v>
                </c:pt>
                <c:pt idx="245">
                  <c:v>1023713</c:v>
                </c:pt>
                <c:pt idx="246">
                  <c:v>1003782</c:v>
                </c:pt>
                <c:pt idx="247">
                  <c:v>982905</c:v>
                </c:pt>
                <c:pt idx="248">
                  <c:v>1030063</c:v>
                </c:pt>
                <c:pt idx="249">
                  <c:v>1130824</c:v>
                </c:pt>
                <c:pt idx="250">
                  <c:v>1132038</c:v>
                </c:pt>
                <c:pt idx="251">
                  <c:v>1162637</c:v>
                </c:pt>
                <c:pt idx="252">
                  <c:v>1182897</c:v>
                </c:pt>
                <c:pt idx="253">
                  <c:v>1115840</c:v>
                </c:pt>
                <c:pt idx="254">
                  <c:v>1061281</c:v>
                </c:pt>
                <c:pt idx="255">
                  <c:v>1086884</c:v>
                </c:pt>
                <c:pt idx="256">
                  <c:v>1214291</c:v>
                </c:pt>
                <c:pt idx="257">
                  <c:v>1170747</c:v>
                </c:pt>
                <c:pt idx="258">
                  <c:v>1171000</c:v>
                </c:pt>
                <c:pt idx="259">
                  <c:v>1132958</c:v>
                </c:pt>
                <c:pt idx="260">
                  <c:v>1129600</c:v>
                </c:pt>
                <c:pt idx="261">
                  <c:v>1127919</c:v>
                </c:pt>
                <c:pt idx="262">
                  <c:v>1141976</c:v>
                </c:pt>
                <c:pt idx="263">
                  <c:v>1256898</c:v>
                </c:pt>
                <c:pt idx="264">
                  <c:v>1216938</c:v>
                </c:pt>
                <c:pt idx="265">
                  <c:v>1117137</c:v>
                </c:pt>
                <c:pt idx="266">
                  <c:v>1192578</c:v>
                </c:pt>
                <c:pt idx="267">
                  <c:v>1251937</c:v>
                </c:pt>
                <c:pt idx="268">
                  <c:v>1540428</c:v>
                </c:pt>
                <c:pt idx="269">
                  <c:v>1727124</c:v>
                </c:pt>
                <c:pt idx="270">
                  <c:v>1707314</c:v>
                </c:pt>
                <c:pt idx="271">
                  <c:v>1565991</c:v>
                </c:pt>
                <c:pt idx="272">
                  <c:v>1230680</c:v>
                </c:pt>
                <c:pt idx="273">
                  <c:v>1352597</c:v>
                </c:pt>
                <c:pt idx="274">
                  <c:v>1472864</c:v>
                </c:pt>
                <c:pt idx="275">
                  <c:v>1416651</c:v>
                </c:pt>
                <c:pt idx="276">
                  <c:v>1287203</c:v>
                </c:pt>
                <c:pt idx="277">
                  <c:v>1152741</c:v>
                </c:pt>
                <c:pt idx="278">
                  <c:v>1113760</c:v>
                </c:pt>
                <c:pt idx="279">
                  <c:v>1084315</c:v>
                </c:pt>
                <c:pt idx="280">
                  <c:v>1095020</c:v>
                </c:pt>
                <c:pt idx="281">
                  <c:v>1087771</c:v>
                </c:pt>
                <c:pt idx="282">
                  <c:v>1103598</c:v>
                </c:pt>
                <c:pt idx="283">
                  <c:v>1096508</c:v>
                </c:pt>
                <c:pt idx="284">
                  <c:v>1057283</c:v>
                </c:pt>
                <c:pt idx="285">
                  <c:v>1039027</c:v>
                </c:pt>
                <c:pt idx="286">
                  <c:v>1023745</c:v>
                </c:pt>
                <c:pt idx="287">
                  <c:v>1025653</c:v>
                </c:pt>
                <c:pt idx="288">
                  <c:v>980813</c:v>
                </c:pt>
                <c:pt idx="289">
                  <c:v>1018087</c:v>
                </c:pt>
                <c:pt idx="290">
                  <c:v>1055049</c:v>
                </c:pt>
                <c:pt idx="291">
                  <c:v>1056553</c:v>
                </c:pt>
                <c:pt idx="292">
                  <c:v>1051294</c:v>
                </c:pt>
                <c:pt idx="293">
                  <c:v>1025186</c:v>
                </c:pt>
                <c:pt idx="294">
                  <c:v>1040655</c:v>
                </c:pt>
                <c:pt idx="295">
                  <c:v>1008688</c:v>
                </c:pt>
                <c:pt idx="296">
                  <c:v>1051425</c:v>
                </c:pt>
                <c:pt idx="297">
                  <c:v>1133627</c:v>
                </c:pt>
                <c:pt idx="298">
                  <c:v>1118925</c:v>
                </c:pt>
                <c:pt idx="299">
                  <c:v>1073753</c:v>
                </c:pt>
                <c:pt idx="300">
                  <c:v>1020056</c:v>
                </c:pt>
                <c:pt idx="301">
                  <c:v>1026822</c:v>
                </c:pt>
                <c:pt idx="302">
                  <c:v>1179312</c:v>
                </c:pt>
                <c:pt idx="303">
                  <c:v>1168253</c:v>
                </c:pt>
                <c:pt idx="304">
                  <c:v>1132833</c:v>
                </c:pt>
                <c:pt idx="305">
                  <c:v>1072372</c:v>
                </c:pt>
                <c:pt idx="306">
                  <c:v>1046725</c:v>
                </c:pt>
                <c:pt idx="307">
                  <c:v>1055852</c:v>
                </c:pt>
                <c:pt idx="308">
                  <c:v>1006595</c:v>
                </c:pt>
                <c:pt idx="309">
                  <c:v>993999</c:v>
                </c:pt>
                <c:pt idx="310">
                  <c:v>1008178</c:v>
                </c:pt>
                <c:pt idx="311">
                  <c:v>1100886</c:v>
                </c:pt>
                <c:pt idx="312">
                  <c:v>1119187</c:v>
                </c:pt>
                <c:pt idx="313">
                  <c:v>1081439</c:v>
                </c:pt>
                <c:pt idx="314">
                  <c:v>1132770</c:v>
                </c:pt>
                <c:pt idx="315">
                  <c:v>1083202</c:v>
                </c:pt>
                <c:pt idx="316">
                  <c:v>1014839</c:v>
                </c:pt>
                <c:pt idx="317">
                  <c:v>1027312</c:v>
                </c:pt>
                <c:pt idx="318">
                  <c:v>1099536</c:v>
                </c:pt>
                <c:pt idx="319">
                  <c:v>1101109</c:v>
                </c:pt>
                <c:pt idx="320">
                  <c:v>1076521</c:v>
                </c:pt>
                <c:pt idx="321">
                  <c:v>1069721</c:v>
                </c:pt>
                <c:pt idx="322">
                  <c:v>1091368</c:v>
                </c:pt>
                <c:pt idx="323">
                  <c:v>1005444</c:v>
                </c:pt>
                <c:pt idx="324">
                  <c:v>940572</c:v>
                </c:pt>
                <c:pt idx="325">
                  <c:v>1013538</c:v>
                </c:pt>
                <c:pt idx="326">
                  <c:v>1035771</c:v>
                </c:pt>
                <c:pt idx="327">
                  <c:v>1104176</c:v>
                </c:pt>
                <c:pt idx="328">
                  <c:v>1126737</c:v>
                </c:pt>
                <c:pt idx="329">
                  <c:v>1092560</c:v>
                </c:pt>
                <c:pt idx="330">
                  <c:v>1006415</c:v>
                </c:pt>
                <c:pt idx="331">
                  <c:v>1001473</c:v>
                </c:pt>
                <c:pt idx="332">
                  <c:v>1025092</c:v>
                </c:pt>
                <c:pt idx="333">
                  <c:v>1038973</c:v>
                </c:pt>
                <c:pt idx="334">
                  <c:v>1022974</c:v>
                </c:pt>
                <c:pt idx="335">
                  <c:v>1025206</c:v>
                </c:pt>
                <c:pt idx="336">
                  <c:v>1055871</c:v>
                </c:pt>
                <c:pt idx="337">
                  <c:v>1001085</c:v>
                </c:pt>
                <c:pt idx="338">
                  <c:v>1001743</c:v>
                </c:pt>
                <c:pt idx="339">
                  <c:v>1060710</c:v>
                </c:pt>
                <c:pt idx="340">
                  <c:v>1033868</c:v>
                </c:pt>
                <c:pt idx="341">
                  <c:v>1045475</c:v>
                </c:pt>
                <c:pt idx="342">
                  <c:v>1044631</c:v>
                </c:pt>
                <c:pt idx="343">
                  <c:v>1039774</c:v>
                </c:pt>
                <c:pt idx="344">
                  <c:v>1032334</c:v>
                </c:pt>
                <c:pt idx="345">
                  <c:v>1046067</c:v>
                </c:pt>
                <c:pt idx="346">
                  <c:v>1159751</c:v>
                </c:pt>
                <c:pt idx="347">
                  <c:v>1084096</c:v>
                </c:pt>
                <c:pt idx="348">
                  <c:v>1030279</c:v>
                </c:pt>
                <c:pt idx="349">
                  <c:v>1071579</c:v>
                </c:pt>
                <c:pt idx="350">
                  <c:v>1104985</c:v>
                </c:pt>
                <c:pt idx="351">
                  <c:v>1068084</c:v>
                </c:pt>
                <c:pt idx="352">
                  <c:v>1080181</c:v>
                </c:pt>
                <c:pt idx="353">
                  <c:v>1128942</c:v>
                </c:pt>
                <c:pt idx="354">
                  <c:v>1140885</c:v>
                </c:pt>
                <c:pt idx="355">
                  <c:v>1057619</c:v>
                </c:pt>
                <c:pt idx="356">
                  <c:v>1042239</c:v>
                </c:pt>
                <c:pt idx="357">
                  <c:v>1067603</c:v>
                </c:pt>
                <c:pt idx="358">
                  <c:v>1061860</c:v>
                </c:pt>
                <c:pt idx="359">
                  <c:v>1106362</c:v>
                </c:pt>
                <c:pt idx="360">
                  <c:v>1171655</c:v>
                </c:pt>
                <c:pt idx="361">
                  <c:v>1187902</c:v>
                </c:pt>
                <c:pt idx="362">
                  <c:v>1220713</c:v>
                </c:pt>
                <c:pt idx="363">
                  <c:v>1252606</c:v>
                </c:pt>
                <c:pt idx="364">
                  <c:v>1139463</c:v>
                </c:pt>
              </c:numCache>
            </c:numRef>
          </c:val>
          <c:smooth val="0"/>
          <c:extLst>
            <c:ext xmlns:c16="http://schemas.microsoft.com/office/drawing/2014/chart" uri="{C3380CC4-5D6E-409C-BE32-E72D297353CC}">
              <c16:uniqueId val="{00000000-AA7B-488A-92F1-7F706ACF4D4E}"/>
            </c:ext>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H$3:$AH$368</c:f>
              <c:numCache>
                <c:formatCode>General</c:formatCode>
                <c:ptCount val="366"/>
                <c:pt idx="0">
                  <c:v>350069.09878901433</c:v>
                </c:pt>
                <c:pt idx="1">
                  <c:v>219437.64699252578</c:v>
                </c:pt>
                <c:pt idx="2">
                  <c:v>295119.44824157364</c:v>
                </c:pt>
                <c:pt idx="3">
                  <c:v>352179.12844798964</c:v>
                </c:pt>
                <c:pt idx="4">
                  <c:v>324622.57628806209</c:v>
                </c:pt>
                <c:pt idx="5">
                  <c:v>352047.12939780613</c:v>
                </c:pt>
                <c:pt idx="6">
                  <c:v>355751.62038284016</c:v>
                </c:pt>
                <c:pt idx="7">
                  <c:v>250940.89523797444</c:v>
                </c:pt>
                <c:pt idx="8">
                  <c:v>220492.25332290365</c:v>
                </c:pt>
                <c:pt idx="9">
                  <c:v>280908.83274926926</c:v>
                </c:pt>
                <c:pt idx="10">
                  <c:v>311448.04052717116</c:v>
                </c:pt>
                <c:pt idx="11">
                  <c:v>366562.30398507981</c:v>
                </c:pt>
                <c:pt idx="12">
                  <c:v>414076.90413597849</c:v>
                </c:pt>
                <c:pt idx="13">
                  <c:v>398138.86426856875</c:v>
                </c:pt>
                <c:pt idx="14">
                  <c:v>428840.26805768069</c:v>
                </c:pt>
                <c:pt idx="15">
                  <c:v>375679.21707533073</c:v>
                </c:pt>
                <c:pt idx="16">
                  <c:v>324927.28613584948</c:v>
                </c:pt>
                <c:pt idx="17">
                  <c:v>410533.54118396214</c:v>
                </c:pt>
                <c:pt idx="18">
                  <c:v>373301.67964555259</c:v>
                </c:pt>
                <c:pt idx="19">
                  <c:v>357338.98201935145</c:v>
                </c:pt>
                <c:pt idx="20">
                  <c:v>394809.65828774741</c:v>
                </c:pt>
                <c:pt idx="21">
                  <c:v>418756.65801023704</c:v>
                </c:pt>
                <c:pt idx="22">
                  <c:v>419407.40220537572</c:v>
                </c:pt>
                <c:pt idx="23">
                  <c:v>466013.64760910644</c:v>
                </c:pt>
                <c:pt idx="24">
                  <c:v>476218.88877481839</c:v>
                </c:pt>
                <c:pt idx="25">
                  <c:v>496799.75778189249</c:v>
                </c:pt>
                <c:pt idx="26">
                  <c:v>470267.68992282456</c:v>
                </c:pt>
                <c:pt idx="27">
                  <c:v>456294.08945737127</c:v>
                </c:pt>
                <c:pt idx="28">
                  <c:v>448111.99287005758</c:v>
                </c:pt>
                <c:pt idx="29">
                  <c:v>436652.60164599988</c:v>
                </c:pt>
                <c:pt idx="30">
                  <c:v>435760.51034889929</c:v>
                </c:pt>
                <c:pt idx="31">
                  <c:v>448131.70429790067</c:v>
                </c:pt>
                <c:pt idx="32">
                  <c:v>448091.14675630024</c:v>
                </c:pt>
                <c:pt idx="33">
                  <c:v>462746.13676710869</c:v>
                </c:pt>
                <c:pt idx="34">
                  <c:v>432541.45488251903</c:v>
                </c:pt>
                <c:pt idx="35">
                  <c:v>417767.48890011868</c:v>
                </c:pt>
                <c:pt idx="36">
                  <c:v>382028.50584244216</c:v>
                </c:pt>
                <c:pt idx="37">
                  <c:v>385761.16023177031</c:v>
                </c:pt>
                <c:pt idx="38">
                  <c:v>465070.2659184896</c:v>
                </c:pt>
                <c:pt idx="39">
                  <c:v>447002.79230099777</c:v>
                </c:pt>
                <c:pt idx="40">
                  <c:v>413556.84705075755</c:v>
                </c:pt>
                <c:pt idx="41">
                  <c:v>415053.40927111648</c:v>
                </c:pt>
                <c:pt idx="42">
                  <c:v>429695.26013515727</c:v>
                </c:pt>
                <c:pt idx="43">
                  <c:v>505620.45488945412</c:v>
                </c:pt>
                <c:pt idx="44">
                  <c:v>440654.3197682841</c:v>
                </c:pt>
                <c:pt idx="45">
                  <c:v>499131.69689665793</c:v>
                </c:pt>
                <c:pt idx="46">
                  <c:v>510854.73038343096</c:v>
                </c:pt>
                <c:pt idx="47">
                  <c:v>521154.28032476077</c:v>
                </c:pt>
                <c:pt idx="48">
                  <c:v>514448.21736546059</c:v>
                </c:pt>
                <c:pt idx="49">
                  <c:v>524476.8955066218</c:v>
                </c:pt>
                <c:pt idx="50">
                  <c:v>480393.20698526327</c:v>
                </c:pt>
                <c:pt idx="51">
                  <c:v>486118.05150825263</c:v>
                </c:pt>
                <c:pt idx="52">
                  <c:v>477433.19340416702</c:v>
                </c:pt>
                <c:pt idx="53">
                  <c:v>552369.93163797678</c:v>
                </c:pt>
                <c:pt idx="54">
                  <c:v>577806.96780201606</c:v>
                </c:pt>
                <c:pt idx="55">
                  <c:v>527158.13447508647</c:v>
                </c:pt>
                <c:pt idx="56">
                  <c:v>578162.1323635102</c:v>
                </c:pt>
                <c:pt idx="57">
                  <c:v>557668.31245324342</c:v>
                </c:pt>
                <c:pt idx="58">
                  <c:v>550353.93701930146</c:v>
                </c:pt>
                <c:pt idx="59">
                  <c:v>546737.6632823355</c:v>
                </c:pt>
                <c:pt idx="60">
                  <c:v>589949.14245978405</c:v>
                </c:pt>
                <c:pt idx="61">
                  <c:v>580745.66413398844</c:v>
                </c:pt>
                <c:pt idx="62">
                  <c:v>493937.67707960575</c:v>
                </c:pt>
                <c:pt idx="63">
                  <c:v>479897.57661077281</c:v>
                </c:pt>
                <c:pt idx="64">
                  <c:v>475094.20615682809</c:v>
                </c:pt>
                <c:pt idx="65">
                  <c:v>516976.53262836504</c:v>
                </c:pt>
                <c:pt idx="66">
                  <c:v>589894.85920683166</c:v>
                </c:pt>
                <c:pt idx="67">
                  <c:v>543660.57486080891</c:v>
                </c:pt>
                <c:pt idx="68">
                  <c:v>484147.95445842383</c:v>
                </c:pt>
                <c:pt idx="69">
                  <c:v>493431.54249086539</c:v>
                </c:pt>
                <c:pt idx="70">
                  <c:v>505487.70016485418</c:v>
                </c:pt>
                <c:pt idx="71">
                  <c:v>518816.77840946865</c:v>
                </c:pt>
                <c:pt idx="72">
                  <c:v>557761.63801730366</c:v>
                </c:pt>
                <c:pt idx="73">
                  <c:v>591705.70699529559</c:v>
                </c:pt>
                <c:pt idx="74">
                  <c:v>510007.38326793333</c:v>
                </c:pt>
                <c:pt idx="75">
                  <c:v>535611.62663234759</c:v>
                </c:pt>
                <c:pt idx="76">
                  <c:v>559509.72520985384</c:v>
                </c:pt>
                <c:pt idx="77">
                  <c:v>474621.67985507799</c:v>
                </c:pt>
                <c:pt idx="78">
                  <c:v>532808.06129410712</c:v>
                </c:pt>
                <c:pt idx="79">
                  <c:v>501222.83119929745</c:v>
                </c:pt>
                <c:pt idx="80">
                  <c:v>620605.9736322792</c:v>
                </c:pt>
                <c:pt idx="81">
                  <c:v>572359.82176305179</c:v>
                </c:pt>
                <c:pt idx="82">
                  <c:v>510126.57212072617</c:v>
                </c:pt>
                <c:pt idx="83">
                  <c:v>560310.78435605881</c:v>
                </c:pt>
                <c:pt idx="84">
                  <c:v>582971.93064046197</c:v>
                </c:pt>
                <c:pt idx="85">
                  <c:v>545176.39207824366</c:v>
                </c:pt>
                <c:pt idx="86">
                  <c:v>562011.22405992728</c:v>
                </c:pt>
                <c:pt idx="87">
                  <c:v>540427.71467952861</c:v>
                </c:pt>
                <c:pt idx="88">
                  <c:v>496894.75574371626</c:v>
                </c:pt>
                <c:pt idx="89">
                  <c:v>509019.86123966501</c:v>
                </c:pt>
                <c:pt idx="90">
                  <c:v>576903.16381762712</c:v>
                </c:pt>
                <c:pt idx="91">
                  <c:v>575923.93246678798</c:v>
                </c:pt>
                <c:pt idx="92">
                  <c:v>624685.47849875491</c:v>
                </c:pt>
                <c:pt idx="93">
                  <c:v>564665.50685441948</c:v>
                </c:pt>
                <c:pt idx="94">
                  <c:v>551929.86660052661</c:v>
                </c:pt>
                <c:pt idx="95">
                  <c:v>530135.7431882486</c:v>
                </c:pt>
                <c:pt idx="96">
                  <c:v>546110.02681381081</c:v>
                </c:pt>
                <c:pt idx="97">
                  <c:v>549503.17135144421</c:v>
                </c:pt>
                <c:pt idx="98">
                  <c:v>557541.60479400936</c:v>
                </c:pt>
                <c:pt idx="99">
                  <c:v>561085.07071054215</c:v>
                </c:pt>
                <c:pt idx="100">
                  <c:v>593358.36320507631</c:v>
                </c:pt>
                <c:pt idx="101">
                  <c:v>627958.34009079717</c:v>
                </c:pt>
                <c:pt idx="102">
                  <c:v>604691.99940487335</c:v>
                </c:pt>
                <c:pt idx="103">
                  <c:v>605520.85852220084</c:v>
                </c:pt>
                <c:pt idx="104">
                  <c:v>588944.38503693277</c:v>
                </c:pt>
                <c:pt idx="105">
                  <c:v>598271.4104984625</c:v>
                </c:pt>
                <c:pt idx="106">
                  <c:v>541034.46466484305</c:v>
                </c:pt>
                <c:pt idx="107">
                  <c:v>538243.83304165711</c:v>
                </c:pt>
                <c:pt idx="108">
                  <c:v>592526.016569081</c:v>
                </c:pt>
                <c:pt idx="109">
                  <c:v>602029.80949168187</c:v>
                </c:pt>
                <c:pt idx="110">
                  <c:v>556002.48061512283</c:v>
                </c:pt>
                <c:pt idx="111">
                  <c:v>640960.75066799426</c:v>
                </c:pt>
                <c:pt idx="112">
                  <c:v>603066.09329036204</c:v>
                </c:pt>
                <c:pt idx="113">
                  <c:v>565733.41579903429</c:v>
                </c:pt>
                <c:pt idx="114">
                  <c:v>571776.17960157886</c:v>
                </c:pt>
                <c:pt idx="115">
                  <c:v>592978.28287056484</c:v>
                </c:pt>
                <c:pt idx="116">
                  <c:v>648110.29698460025</c:v>
                </c:pt>
                <c:pt idx="117">
                  <c:v>560758.9645418349</c:v>
                </c:pt>
                <c:pt idx="118">
                  <c:v>586342.96323116077</c:v>
                </c:pt>
                <c:pt idx="119">
                  <c:v>609212.15520164126</c:v>
                </c:pt>
                <c:pt idx="120">
                  <c:v>575736.44701219979</c:v>
                </c:pt>
                <c:pt idx="121">
                  <c:v>626756.98378848971</c:v>
                </c:pt>
                <c:pt idx="122">
                  <c:v>672851.24516257597</c:v>
                </c:pt>
                <c:pt idx="123">
                  <c:v>652502.44989215559</c:v>
                </c:pt>
                <c:pt idx="124">
                  <c:v>642582.53079302213</c:v>
                </c:pt>
                <c:pt idx="125">
                  <c:v>667486.83141142793</c:v>
                </c:pt>
                <c:pt idx="126">
                  <c:v>664900.84377535887</c:v>
                </c:pt>
                <c:pt idx="127">
                  <c:v>668575.33066947735</c:v>
                </c:pt>
                <c:pt idx="128">
                  <c:v>644589.52943951311</c:v>
                </c:pt>
                <c:pt idx="129">
                  <c:v>628967.2707407733</c:v>
                </c:pt>
                <c:pt idx="130">
                  <c:v>594423.0673339155</c:v>
                </c:pt>
                <c:pt idx="131">
                  <c:v>591202.20882971515</c:v>
                </c:pt>
                <c:pt idx="132">
                  <c:v>571059.42459600628</c:v>
                </c:pt>
                <c:pt idx="133">
                  <c:v>538709.72048210073</c:v>
                </c:pt>
                <c:pt idx="134">
                  <c:v>543221.58395112888</c:v>
                </c:pt>
                <c:pt idx="135">
                  <c:v>513039.71379783063</c:v>
                </c:pt>
                <c:pt idx="136">
                  <c:v>455341.66470929241</c:v>
                </c:pt>
                <c:pt idx="137">
                  <c:v>537313.22622590419</c:v>
                </c:pt>
                <c:pt idx="138">
                  <c:v>646814.53414284717</c:v>
                </c:pt>
                <c:pt idx="139">
                  <c:v>618463.46378364868</c:v>
                </c:pt>
                <c:pt idx="140">
                  <c:v>585669.7459803141</c:v>
                </c:pt>
                <c:pt idx="141">
                  <c:v>584889.94902132405</c:v>
                </c:pt>
                <c:pt idx="142">
                  <c:v>491210.7908935133</c:v>
                </c:pt>
                <c:pt idx="143">
                  <c:v>471564.8637043694</c:v>
                </c:pt>
                <c:pt idx="144">
                  <c:v>571159.41233439348</c:v>
                </c:pt>
                <c:pt idx="145">
                  <c:v>595782.16834684066</c:v>
                </c:pt>
                <c:pt idx="146">
                  <c:v>538297.59733357257</c:v>
                </c:pt>
                <c:pt idx="147">
                  <c:v>530241.90940275893</c:v>
                </c:pt>
                <c:pt idx="148">
                  <c:v>510482.873571034</c:v>
                </c:pt>
                <c:pt idx="149">
                  <c:v>550604.99135716003</c:v>
                </c:pt>
                <c:pt idx="150">
                  <c:v>481297.58073540329</c:v>
                </c:pt>
                <c:pt idx="151">
                  <c:v>442774.11907683656</c:v>
                </c:pt>
                <c:pt idx="152">
                  <c:v>505927.61623097124</c:v>
                </c:pt>
                <c:pt idx="153">
                  <c:v>546257.77093424648</c:v>
                </c:pt>
                <c:pt idx="154">
                  <c:v>500316.83040195273</c:v>
                </c:pt>
                <c:pt idx="155">
                  <c:v>531560.14069602068</c:v>
                </c:pt>
                <c:pt idx="156">
                  <c:v>579018.62505126512</c:v>
                </c:pt>
                <c:pt idx="157">
                  <c:v>601683.71223246667</c:v>
                </c:pt>
                <c:pt idx="158">
                  <c:v>591490.33639759861</c:v>
                </c:pt>
                <c:pt idx="159">
                  <c:v>542937.05595626321</c:v>
                </c:pt>
                <c:pt idx="160">
                  <c:v>503006.89599007322</c:v>
                </c:pt>
                <c:pt idx="161">
                  <c:v>449137.75832566374</c:v>
                </c:pt>
                <c:pt idx="162">
                  <c:v>458109.36444776319</c:v>
                </c:pt>
                <c:pt idx="163">
                  <c:v>450509.78909176501</c:v>
                </c:pt>
                <c:pt idx="164">
                  <c:v>438248.73229776684</c:v>
                </c:pt>
                <c:pt idx="165">
                  <c:v>483952.63305423153</c:v>
                </c:pt>
                <c:pt idx="166">
                  <c:v>529552.51944262104</c:v>
                </c:pt>
                <c:pt idx="167">
                  <c:v>493889.88877221884</c:v>
                </c:pt>
                <c:pt idx="168">
                  <c:v>467912.87965137808</c:v>
                </c:pt>
                <c:pt idx="169">
                  <c:v>348312.22633713484</c:v>
                </c:pt>
                <c:pt idx="170">
                  <c:v>319786.56498314935</c:v>
                </c:pt>
                <c:pt idx="171">
                  <c:v>386450.57160920149</c:v>
                </c:pt>
                <c:pt idx="172">
                  <c:v>384078.08736625715</c:v>
                </c:pt>
                <c:pt idx="173">
                  <c:v>315587.43253879622</c:v>
                </c:pt>
                <c:pt idx="174">
                  <c:v>299641.39968466194</c:v>
                </c:pt>
                <c:pt idx="175">
                  <c:v>402100.15574418142</c:v>
                </c:pt>
                <c:pt idx="176">
                  <c:v>327615.07008125325</c:v>
                </c:pt>
                <c:pt idx="177">
                  <c:v>300752.65320530883</c:v>
                </c:pt>
                <c:pt idx="178">
                  <c:v>376642.8903749478</c:v>
                </c:pt>
                <c:pt idx="179">
                  <c:v>330833.85255620244</c:v>
                </c:pt>
                <c:pt idx="180">
                  <c:v>281633.7524073805</c:v>
                </c:pt>
                <c:pt idx="181">
                  <c:v>425871.3994129434</c:v>
                </c:pt>
                <c:pt idx="182">
                  <c:v>454516.07401326427</c:v>
                </c:pt>
                <c:pt idx="183">
                  <c:v>353853.67801284062</c:v>
                </c:pt>
                <c:pt idx="184">
                  <c:v>373674.318041583</c:v>
                </c:pt>
                <c:pt idx="185">
                  <c:v>393220.98386972694</c:v>
                </c:pt>
                <c:pt idx="186">
                  <c:v>353615.92409410706</c:v>
                </c:pt>
                <c:pt idx="187">
                  <c:v>437137.61435041256</c:v>
                </c:pt>
                <c:pt idx="188">
                  <c:v>406519.10670998303</c:v>
                </c:pt>
                <c:pt idx="189">
                  <c:v>452499.76228457427</c:v>
                </c:pt>
                <c:pt idx="190">
                  <c:v>463507.34723553678</c:v>
                </c:pt>
                <c:pt idx="191">
                  <c:v>304950.78335690376</c:v>
                </c:pt>
                <c:pt idx="192">
                  <c:v>344800.9208568054</c:v>
                </c:pt>
                <c:pt idx="193">
                  <c:v>428904.87710261485</c:v>
                </c:pt>
                <c:pt idx="194">
                  <c:v>384518.92694891791</c:v>
                </c:pt>
                <c:pt idx="195">
                  <c:v>325331.48987177102</c:v>
                </c:pt>
                <c:pt idx="196">
                  <c:v>275344.08482105948</c:v>
                </c:pt>
                <c:pt idx="197">
                  <c:v>303974.60202940827</c:v>
                </c:pt>
                <c:pt idx="198">
                  <c:v>377799.85733273102</c:v>
                </c:pt>
                <c:pt idx="199">
                  <c:v>317098.08344815299</c:v>
                </c:pt>
                <c:pt idx="200">
                  <c:v>319354.07981693099</c:v>
                </c:pt>
                <c:pt idx="201">
                  <c:v>346851.17668339016</c:v>
                </c:pt>
                <c:pt idx="202">
                  <c:v>369211.12917373306</c:v>
                </c:pt>
                <c:pt idx="203">
                  <c:v>408078.61132514261</c:v>
                </c:pt>
                <c:pt idx="204">
                  <c:v>447643.89661036344</c:v>
                </c:pt>
                <c:pt idx="205">
                  <c:v>448102.45401659666</c:v>
                </c:pt>
                <c:pt idx="206">
                  <c:v>431493.11876010388</c:v>
                </c:pt>
                <c:pt idx="207">
                  <c:v>429854.95634955994</c:v>
                </c:pt>
                <c:pt idx="208">
                  <c:v>440286.66466929665</c:v>
                </c:pt>
                <c:pt idx="209">
                  <c:v>324401.33858695434</c:v>
                </c:pt>
                <c:pt idx="210">
                  <c:v>368391.63163056917</c:v>
                </c:pt>
                <c:pt idx="211">
                  <c:v>407338.87884499016</c:v>
                </c:pt>
                <c:pt idx="212">
                  <c:v>298628.03050051688</c:v>
                </c:pt>
                <c:pt idx="213">
                  <c:v>289385.09230637859</c:v>
                </c:pt>
                <c:pt idx="214">
                  <c:v>266702.36252470739</c:v>
                </c:pt>
                <c:pt idx="215">
                  <c:v>423788.54091356945</c:v>
                </c:pt>
                <c:pt idx="216">
                  <c:v>339926.73271431075</c:v>
                </c:pt>
                <c:pt idx="217">
                  <c:v>337184.46928675269</c:v>
                </c:pt>
                <c:pt idx="218">
                  <c:v>399300.63462808373</c:v>
                </c:pt>
                <c:pt idx="219">
                  <c:v>325016.10050121631</c:v>
                </c:pt>
                <c:pt idx="220">
                  <c:v>486673.17338469147</c:v>
                </c:pt>
                <c:pt idx="221">
                  <c:v>426346.40594539279</c:v>
                </c:pt>
                <c:pt idx="222">
                  <c:v>342196.61878310679</c:v>
                </c:pt>
                <c:pt idx="223">
                  <c:v>338260.40508704702</c:v>
                </c:pt>
                <c:pt idx="224">
                  <c:v>403365.42849091033</c:v>
                </c:pt>
                <c:pt idx="225">
                  <c:v>309421.79579299077</c:v>
                </c:pt>
                <c:pt idx="226">
                  <c:v>279032.49752528913</c:v>
                </c:pt>
                <c:pt idx="227">
                  <c:v>388916.81225537509</c:v>
                </c:pt>
                <c:pt idx="228">
                  <c:v>425495.33980285568</c:v>
                </c:pt>
                <c:pt idx="229">
                  <c:v>335818.3792483288</c:v>
                </c:pt>
                <c:pt idx="230">
                  <c:v>237653.65494409247</c:v>
                </c:pt>
                <c:pt idx="231">
                  <c:v>255102.01612788852</c:v>
                </c:pt>
                <c:pt idx="232">
                  <c:v>263421.08632306231</c:v>
                </c:pt>
                <c:pt idx="233">
                  <c:v>321808.33740555809</c:v>
                </c:pt>
                <c:pt idx="234">
                  <c:v>384592.0633287605</c:v>
                </c:pt>
                <c:pt idx="235">
                  <c:v>330467.77157891996</c:v>
                </c:pt>
                <c:pt idx="236">
                  <c:v>297403.96068821766</c:v>
                </c:pt>
                <c:pt idx="237">
                  <c:v>311589.4305387066</c:v>
                </c:pt>
                <c:pt idx="238">
                  <c:v>389361.21801064425</c:v>
                </c:pt>
                <c:pt idx="239">
                  <c:v>339880.35265832202</c:v>
                </c:pt>
                <c:pt idx="240">
                  <c:v>397188.09949365683</c:v>
                </c:pt>
                <c:pt idx="241">
                  <c:v>401625.7168722116</c:v>
                </c:pt>
                <c:pt idx="242">
                  <c:v>281138.29770129611</c:v>
                </c:pt>
                <c:pt idx="243">
                  <c:v>250711.3686337033</c:v>
                </c:pt>
                <c:pt idx="244">
                  <c:v>360034.69640021224</c:v>
                </c:pt>
                <c:pt idx="245">
                  <c:v>411330.83037089719</c:v>
                </c:pt>
                <c:pt idx="246">
                  <c:v>258080.75631363588</c:v>
                </c:pt>
                <c:pt idx="247">
                  <c:v>242381.8060912682</c:v>
                </c:pt>
                <c:pt idx="248">
                  <c:v>338785.42880763888</c:v>
                </c:pt>
                <c:pt idx="249">
                  <c:v>406999.29275503848</c:v>
                </c:pt>
                <c:pt idx="250">
                  <c:v>408824.37004028168</c:v>
                </c:pt>
                <c:pt idx="251">
                  <c:v>427924.99497141369</c:v>
                </c:pt>
                <c:pt idx="252">
                  <c:v>448652.9879764457</c:v>
                </c:pt>
                <c:pt idx="253">
                  <c:v>416791.1209440282</c:v>
                </c:pt>
                <c:pt idx="254">
                  <c:v>298524.75179071119</c:v>
                </c:pt>
                <c:pt idx="255">
                  <c:v>436367.45328967908</c:v>
                </c:pt>
                <c:pt idx="256">
                  <c:v>536318.15003151284</c:v>
                </c:pt>
                <c:pt idx="257">
                  <c:v>479637.40611623961</c:v>
                </c:pt>
                <c:pt idx="258">
                  <c:v>403794.67922279739</c:v>
                </c:pt>
                <c:pt idx="259">
                  <c:v>362416.97668238234</c:v>
                </c:pt>
                <c:pt idx="260">
                  <c:v>471923.71802831936</c:v>
                </c:pt>
                <c:pt idx="261">
                  <c:v>322226.03938163258</c:v>
                </c:pt>
                <c:pt idx="262">
                  <c:v>276245.70272778952</c:v>
                </c:pt>
                <c:pt idx="263">
                  <c:v>364584.43672790157</c:v>
                </c:pt>
                <c:pt idx="264">
                  <c:v>347277.75079968979</c:v>
                </c:pt>
                <c:pt idx="265">
                  <c:v>278500.75541605114</c:v>
                </c:pt>
                <c:pt idx="266">
                  <c:v>353899.18973484333</c:v>
                </c:pt>
                <c:pt idx="267">
                  <c:v>371881.2392886788</c:v>
                </c:pt>
                <c:pt idx="268">
                  <c:v>632608.33477536286</c:v>
                </c:pt>
                <c:pt idx="269">
                  <c:v>716794.54299057717</c:v>
                </c:pt>
                <c:pt idx="270">
                  <c:v>702016.76011683431</c:v>
                </c:pt>
                <c:pt idx="271">
                  <c:v>520124.40505779115</c:v>
                </c:pt>
                <c:pt idx="272">
                  <c:v>410158.29009372392</c:v>
                </c:pt>
                <c:pt idx="273">
                  <c:v>405191.40375015367</c:v>
                </c:pt>
                <c:pt idx="274">
                  <c:v>579127.66868763557</c:v>
                </c:pt>
                <c:pt idx="275">
                  <c:v>532265.87923344667</c:v>
                </c:pt>
                <c:pt idx="276">
                  <c:v>581955.06269701058</c:v>
                </c:pt>
                <c:pt idx="277">
                  <c:v>530953.56130414293</c:v>
                </c:pt>
                <c:pt idx="278">
                  <c:v>494496.83852874703</c:v>
                </c:pt>
                <c:pt idx="279">
                  <c:v>436705.52286864404</c:v>
                </c:pt>
                <c:pt idx="280">
                  <c:v>431578.25141216058</c:v>
                </c:pt>
                <c:pt idx="281">
                  <c:v>341191.37655599171</c:v>
                </c:pt>
                <c:pt idx="282">
                  <c:v>438572.62341792445</c:v>
                </c:pt>
                <c:pt idx="283">
                  <c:v>388719.6798220299</c:v>
                </c:pt>
                <c:pt idx="284">
                  <c:v>418480.37789808016</c:v>
                </c:pt>
                <c:pt idx="285">
                  <c:v>356172.04519861698</c:v>
                </c:pt>
                <c:pt idx="286">
                  <c:v>242837.84155690996</c:v>
                </c:pt>
                <c:pt idx="287">
                  <c:v>225899.77602172788</c:v>
                </c:pt>
                <c:pt idx="288">
                  <c:v>226750.41743152979</c:v>
                </c:pt>
                <c:pt idx="289">
                  <c:v>188902.81646602892</c:v>
                </c:pt>
                <c:pt idx="290">
                  <c:v>313932.33084756951</c:v>
                </c:pt>
                <c:pt idx="291">
                  <c:v>341569.67912436445</c:v>
                </c:pt>
                <c:pt idx="292">
                  <c:v>233987.36001487993</c:v>
                </c:pt>
                <c:pt idx="293">
                  <c:v>273402.82830342738</c:v>
                </c:pt>
                <c:pt idx="294">
                  <c:v>326547.66881733685</c:v>
                </c:pt>
                <c:pt idx="295">
                  <c:v>320224.14196695318</c:v>
                </c:pt>
                <c:pt idx="296">
                  <c:v>253945.05351893051</c:v>
                </c:pt>
                <c:pt idx="297">
                  <c:v>350127.90695104148</c:v>
                </c:pt>
                <c:pt idx="298">
                  <c:v>325023.40279948193</c:v>
                </c:pt>
                <c:pt idx="299">
                  <c:v>226322.59576450905</c:v>
                </c:pt>
                <c:pt idx="300">
                  <c:v>310089.23323042464</c:v>
                </c:pt>
                <c:pt idx="301">
                  <c:v>235926.37846839739</c:v>
                </c:pt>
                <c:pt idx="302">
                  <c:v>287886.00674499013</c:v>
                </c:pt>
                <c:pt idx="303">
                  <c:v>348505.25868211023</c:v>
                </c:pt>
                <c:pt idx="304">
                  <c:v>290541.99797521246</c:v>
                </c:pt>
                <c:pt idx="305">
                  <c:v>231478.25494084207</c:v>
                </c:pt>
                <c:pt idx="306">
                  <c:v>173133.76538930277</c:v>
                </c:pt>
                <c:pt idx="307">
                  <c:v>225395.05723778487</c:v>
                </c:pt>
                <c:pt idx="308">
                  <c:v>304082.90687679342</c:v>
                </c:pt>
                <c:pt idx="309">
                  <c:v>207679.96199750909</c:v>
                </c:pt>
                <c:pt idx="310">
                  <c:v>187067.14299462014</c:v>
                </c:pt>
                <c:pt idx="311">
                  <c:v>223981.52852110312</c:v>
                </c:pt>
                <c:pt idx="312">
                  <c:v>227425.5042472879</c:v>
                </c:pt>
                <c:pt idx="313">
                  <c:v>265567.02957977011</c:v>
                </c:pt>
                <c:pt idx="314">
                  <c:v>384295.40727352956</c:v>
                </c:pt>
                <c:pt idx="315">
                  <c:v>266895.40033757826</c:v>
                </c:pt>
                <c:pt idx="316">
                  <c:v>193377.86280122906</c:v>
                </c:pt>
                <c:pt idx="317">
                  <c:v>188021.19247940771</c:v>
                </c:pt>
                <c:pt idx="318">
                  <c:v>312827.44613447593</c:v>
                </c:pt>
                <c:pt idx="319">
                  <c:v>349390.94936171942</c:v>
                </c:pt>
                <c:pt idx="320">
                  <c:v>336590.48719474539</c:v>
                </c:pt>
                <c:pt idx="321">
                  <c:v>294440.51283115562</c:v>
                </c:pt>
                <c:pt idx="322">
                  <c:v>236446.832797043</c:v>
                </c:pt>
                <c:pt idx="323">
                  <c:v>248508.50975762669</c:v>
                </c:pt>
                <c:pt idx="324">
                  <c:v>275438.81196777069</c:v>
                </c:pt>
                <c:pt idx="325">
                  <c:v>205245.83391514848</c:v>
                </c:pt>
                <c:pt idx="326">
                  <c:v>191361.47124658604</c:v>
                </c:pt>
                <c:pt idx="327">
                  <c:v>218425.93127485545</c:v>
                </c:pt>
                <c:pt idx="328">
                  <c:v>329073.97885731328</c:v>
                </c:pt>
                <c:pt idx="329">
                  <c:v>254495.6087911035</c:v>
                </c:pt>
                <c:pt idx="330">
                  <c:v>377675.12503339082</c:v>
                </c:pt>
                <c:pt idx="331">
                  <c:v>345489.74453126983</c:v>
                </c:pt>
                <c:pt idx="332">
                  <c:v>327311.52844342683</c:v>
                </c:pt>
                <c:pt idx="333">
                  <c:v>299792.23405902617</c:v>
                </c:pt>
                <c:pt idx="334">
                  <c:v>314469.55337403883</c:v>
                </c:pt>
                <c:pt idx="335">
                  <c:v>381796.09541038476</c:v>
                </c:pt>
                <c:pt idx="336">
                  <c:v>318118.89297359355</c:v>
                </c:pt>
                <c:pt idx="337">
                  <c:v>246723.97683456112</c:v>
                </c:pt>
                <c:pt idx="338">
                  <c:v>171478.55716695005</c:v>
                </c:pt>
                <c:pt idx="339">
                  <c:v>235717.66184321072</c:v>
                </c:pt>
                <c:pt idx="340">
                  <c:v>329850.44637057401</c:v>
                </c:pt>
                <c:pt idx="341">
                  <c:v>290929.47959081549</c:v>
                </c:pt>
                <c:pt idx="342">
                  <c:v>272746.96006431244</c:v>
                </c:pt>
                <c:pt idx="343">
                  <c:v>155310.58194397876</c:v>
                </c:pt>
                <c:pt idx="344">
                  <c:v>245151.47004310266</c:v>
                </c:pt>
                <c:pt idx="345">
                  <c:v>239308.02271485634</c:v>
                </c:pt>
                <c:pt idx="346">
                  <c:v>281326.45236143528</c:v>
                </c:pt>
                <c:pt idx="347">
                  <c:v>229535.03978832142</c:v>
                </c:pt>
                <c:pt idx="348">
                  <c:v>299484.77073780197</c:v>
                </c:pt>
                <c:pt idx="349">
                  <c:v>295731.28396377951</c:v>
                </c:pt>
                <c:pt idx="350">
                  <c:v>188046.27025291644</c:v>
                </c:pt>
                <c:pt idx="351">
                  <c:v>191139.45758747886</c:v>
                </c:pt>
                <c:pt idx="352">
                  <c:v>285754.10473123088</c:v>
                </c:pt>
                <c:pt idx="353">
                  <c:v>345377.53566807444</c:v>
                </c:pt>
                <c:pt idx="354">
                  <c:v>321971.38265340688</c:v>
                </c:pt>
                <c:pt idx="355">
                  <c:v>256752.79108890021</c:v>
                </c:pt>
                <c:pt idx="356">
                  <c:v>299266.44917457458</c:v>
                </c:pt>
                <c:pt idx="357">
                  <c:v>206067.26274265815</c:v>
                </c:pt>
                <c:pt idx="358">
                  <c:v>189021.00336499035</c:v>
                </c:pt>
                <c:pt idx="359">
                  <c:v>266096.51892617834</c:v>
                </c:pt>
                <c:pt idx="360">
                  <c:v>271974.6179583901</c:v>
                </c:pt>
                <c:pt idx="361">
                  <c:v>366950.58707781776</c:v>
                </c:pt>
                <c:pt idx="362">
                  <c:v>417206.84430376516</c:v>
                </c:pt>
                <c:pt idx="363">
                  <c:v>339607.04200956365</c:v>
                </c:pt>
                <c:pt idx="364">
                  <c:v>392652.00824986078</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N$3:$AN$368</c:f>
              <c:numCache>
                <c:formatCode>General</c:formatCode>
                <c:ptCount val="366"/>
                <c:pt idx="0">
                  <c:v>0.74102495232521592</c:v>
                </c:pt>
                <c:pt idx="1">
                  <c:v>0.4854222065930125</c:v>
                </c:pt>
                <c:pt idx="2">
                  <c:v>0.69936874249019199</c:v>
                </c:pt>
                <c:pt idx="3">
                  <c:v>0.804425619241667</c:v>
                </c:pt>
                <c:pt idx="4">
                  <c:v>0.70467994046464133</c:v>
                </c:pt>
                <c:pt idx="5">
                  <c:v>0.71894590414333459</c:v>
                </c:pt>
                <c:pt idx="6">
                  <c:v>0.75538769485848789</c:v>
                </c:pt>
                <c:pt idx="7">
                  <c:v>0.52711950597031554</c:v>
                </c:pt>
                <c:pt idx="8">
                  <c:v>0.51882938940436729</c:v>
                </c:pt>
                <c:pt idx="9">
                  <c:v>0.62036922888320412</c:v>
                </c:pt>
                <c:pt idx="10">
                  <c:v>0.64889582892578035</c:v>
                </c:pt>
                <c:pt idx="11">
                  <c:v>0.74202028896614769</c:v>
                </c:pt>
                <c:pt idx="12">
                  <c:v>0.81742643502032719</c:v>
                </c:pt>
                <c:pt idx="13">
                  <c:v>0.77463139417143034</c:v>
                </c:pt>
                <c:pt idx="14">
                  <c:v>0.72939814729560604</c:v>
                </c:pt>
                <c:pt idx="15">
                  <c:v>0.67600285960315898</c:v>
                </c:pt>
                <c:pt idx="16">
                  <c:v>0.62649492926062145</c:v>
                </c:pt>
                <c:pt idx="17">
                  <c:v>0.72964721325886395</c:v>
                </c:pt>
                <c:pt idx="18">
                  <c:v>0.7095185886847668</c:v>
                </c:pt>
                <c:pt idx="19">
                  <c:v>0.69949457044965002</c:v>
                </c:pt>
                <c:pt idx="20">
                  <c:v>0.70099282731337398</c:v>
                </c:pt>
                <c:pt idx="21">
                  <c:v>0.71206163547733214</c:v>
                </c:pt>
                <c:pt idx="22">
                  <c:v>0.83058662365370617</c:v>
                </c:pt>
                <c:pt idx="23">
                  <c:v>0.95479473784715796</c:v>
                </c:pt>
                <c:pt idx="24">
                  <c:v>0.89338707299432429</c:v>
                </c:pt>
                <c:pt idx="25">
                  <c:v>0.96110043840657278</c:v>
                </c:pt>
                <c:pt idx="26">
                  <c:v>0.8838795588943742</c:v>
                </c:pt>
                <c:pt idx="27">
                  <c:v>0.81847249248168508</c:v>
                </c:pt>
                <c:pt idx="28">
                  <c:v>0.77042012628873868</c:v>
                </c:pt>
                <c:pt idx="29">
                  <c:v>0.85145401565082246</c:v>
                </c:pt>
                <c:pt idx="30">
                  <c:v>0.92108254992621297</c:v>
                </c:pt>
                <c:pt idx="31">
                  <c:v>0.84239508895321169</c:v>
                </c:pt>
                <c:pt idx="32">
                  <c:v>0.80252577189189722</c:v>
                </c:pt>
                <c:pt idx="33">
                  <c:v>0.83394114885398463</c:v>
                </c:pt>
                <c:pt idx="34">
                  <c:v>0.78303960179429311</c:v>
                </c:pt>
                <c:pt idx="35">
                  <c:v>0.75401174579180652</c:v>
                </c:pt>
                <c:pt idx="36">
                  <c:v>0.71865986930271697</c:v>
                </c:pt>
                <c:pt idx="37">
                  <c:v>0.74495347773887499</c:v>
                </c:pt>
                <c:pt idx="38">
                  <c:v>0.86880604548250273</c:v>
                </c:pt>
                <c:pt idx="39">
                  <c:v>0.79303755990213332</c:v>
                </c:pt>
                <c:pt idx="40">
                  <c:v>0.708247097749375</c:v>
                </c:pt>
                <c:pt idx="41">
                  <c:v>0.70603575501828586</c:v>
                </c:pt>
                <c:pt idx="42">
                  <c:v>0.7213190227122257</c:v>
                </c:pt>
                <c:pt idx="43">
                  <c:v>0.89197127902856133</c:v>
                </c:pt>
                <c:pt idx="44">
                  <c:v>0.83866515169093037</c:v>
                </c:pt>
                <c:pt idx="45">
                  <c:v>0.9177474580133993</c:v>
                </c:pt>
                <c:pt idx="46">
                  <c:v>0.92279098225761802</c:v>
                </c:pt>
                <c:pt idx="47">
                  <c:v>0.89904852150153014</c:v>
                </c:pt>
                <c:pt idx="48">
                  <c:v>0.88731943527037582</c:v>
                </c:pt>
                <c:pt idx="49">
                  <c:v>0.84631027049334895</c:v>
                </c:pt>
                <c:pt idx="50">
                  <c:v>0.76507026453416505</c:v>
                </c:pt>
                <c:pt idx="51">
                  <c:v>0.77874260915282945</c:v>
                </c:pt>
                <c:pt idx="52">
                  <c:v>0.74848357292432355</c:v>
                </c:pt>
                <c:pt idx="53">
                  <c:v>0.88670997091622927</c:v>
                </c:pt>
                <c:pt idx="54">
                  <c:v>0.89373174772904185</c:v>
                </c:pt>
                <c:pt idx="55">
                  <c:v>0.77021588251784079</c:v>
                </c:pt>
                <c:pt idx="56">
                  <c:v>0.8580821281340868</c:v>
                </c:pt>
                <c:pt idx="57">
                  <c:v>0.8442581536765239</c:v>
                </c:pt>
                <c:pt idx="58">
                  <c:v>0.8353716120685033</c:v>
                </c:pt>
                <c:pt idx="59">
                  <c:v>0.77839917495836441</c:v>
                </c:pt>
                <c:pt idx="60">
                  <c:v>0.82332276714168284</c:v>
                </c:pt>
                <c:pt idx="61">
                  <c:v>0.83141615180360262</c:v>
                </c:pt>
                <c:pt idx="62">
                  <c:v>0.75410650935807011</c:v>
                </c:pt>
                <c:pt idx="63">
                  <c:v>0.71236364180061196</c:v>
                </c:pt>
                <c:pt idx="64">
                  <c:v>0.69994145255087581</c:v>
                </c:pt>
                <c:pt idx="65">
                  <c:v>0.74035997817586829</c:v>
                </c:pt>
                <c:pt idx="66">
                  <c:v>0.81786160403779928</c:v>
                </c:pt>
                <c:pt idx="67">
                  <c:v>0.74647691126009585</c:v>
                </c:pt>
                <c:pt idx="68">
                  <c:v>0.67058426160755569</c:v>
                </c:pt>
                <c:pt idx="69">
                  <c:v>0.68390382298580465</c:v>
                </c:pt>
                <c:pt idx="70">
                  <c:v>0.71683599638589779</c:v>
                </c:pt>
                <c:pt idx="71">
                  <c:v>0.80366848462712803</c:v>
                </c:pt>
                <c:pt idx="72">
                  <c:v>0.90105355046242086</c:v>
                </c:pt>
                <c:pt idx="73">
                  <c:v>0.89388413423271007</c:v>
                </c:pt>
                <c:pt idx="74">
                  <c:v>0.79147049109830914</c:v>
                </c:pt>
                <c:pt idx="75">
                  <c:v>0.78441669587776774</c:v>
                </c:pt>
                <c:pt idx="76">
                  <c:v>0.86610531982689776</c:v>
                </c:pt>
                <c:pt idx="77">
                  <c:v>0.74037154969648999</c:v>
                </c:pt>
                <c:pt idx="78">
                  <c:v>0.81177953735105435</c:v>
                </c:pt>
                <c:pt idx="79">
                  <c:v>0.76211769525702899</c:v>
                </c:pt>
                <c:pt idx="80">
                  <c:v>0.8854886182117272</c:v>
                </c:pt>
                <c:pt idx="81">
                  <c:v>0.80765355110081705</c:v>
                </c:pt>
                <c:pt idx="82">
                  <c:v>0.69443962061345099</c:v>
                </c:pt>
                <c:pt idx="83">
                  <c:v>0.75892390587428382</c:v>
                </c:pt>
                <c:pt idx="84">
                  <c:v>0.79759187889249361</c:v>
                </c:pt>
                <c:pt idx="85">
                  <c:v>0.77298707268798961</c:v>
                </c:pt>
                <c:pt idx="86">
                  <c:v>0.84450714055520915</c:v>
                </c:pt>
                <c:pt idx="87">
                  <c:v>0.75515037457591938</c:v>
                </c:pt>
                <c:pt idx="88">
                  <c:v>0.66901840481227282</c:v>
                </c:pt>
                <c:pt idx="89">
                  <c:v>0.68300898072642602</c:v>
                </c:pt>
                <c:pt idx="90">
                  <c:v>0.78755387383780029</c:v>
                </c:pt>
                <c:pt idx="91">
                  <c:v>0.80394332540272095</c:v>
                </c:pt>
                <c:pt idx="92">
                  <c:v>0.91152509657225178</c:v>
                </c:pt>
                <c:pt idx="93">
                  <c:v>0.85475617030225082</c:v>
                </c:pt>
                <c:pt idx="94">
                  <c:v>0.78965579793931606</c:v>
                </c:pt>
                <c:pt idx="95">
                  <c:v>0.7373929159346414</c:v>
                </c:pt>
                <c:pt idx="96">
                  <c:v>0.76039243912690246</c:v>
                </c:pt>
                <c:pt idx="97">
                  <c:v>0.77067259331334159</c:v>
                </c:pt>
                <c:pt idx="98">
                  <c:v>0.79068404654235014</c:v>
                </c:pt>
                <c:pt idx="99">
                  <c:v>0.81405446594956432</c:v>
                </c:pt>
                <c:pt idx="100">
                  <c:v>0.85214625411320133</c:v>
                </c:pt>
                <c:pt idx="101">
                  <c:v>0.85095982231693379</c:v>
                </c:pt>
                <c:pt idx="102">
                  <c:v>0.80392318692992115</c:v>
                </c:pt>
                <c:pt idx="103">
                  <c:v>0.80590575580878299</c:v>
                </c:pt>
                <c:pt idx="104">
                  <c:v>0.78073098613101954</c:v>
                </c:pt>
                <c:pt idx="105">
                  <c:v>0.78919076961419488</c:v>
                </c:pt>
                <c:pt idx="106">
                  <c:v>0.72332774098499408</c:v>
                </c:pt>
                <c:pt idx="107">
                  <c:v>0.73502377612519942</c:v>
                </c:pt>
                <c:pt idx="108">
                  <c:v>0.77972195791915366</c:v>
                </c:pt>
                <c:pt idx="109">
                  <c:v>0.80111916020763141</c:v>
                </c:pt>
                <c:pt idx="110">
                  <c:v>0.72909065694706465</c:v>
                </c:pt>
                <c:pt idx="111">
                  <c:v>0.83201681264226024</c:v>
                </c:pt>
                <c:pt idx="112">
                  <c:v>0.77864813646592801</c:v>
                </c:pt>
                <c:pt idx="113">
                  <c:v>0.74502780241834077</c:v>
                </c:pt>
                <c:pt idx="114">
                  <c:v>0.76317273795059504</c:v>
                </c:pt>
                <c:pt idx="115">
                  <c:v>0.78558864653042293</c:v>
                </c:pt>
                <c:pt idx="116">
                  <c:v>0.91604970373288896</c:v>
                </c:pt>
                <c:pt idx="117">
                  <c:v>0.81722502694305887</c:v>
                </c:pt>
                <c:pt idx="118">
                  <c:v>0.81173129884995621</c:v>
                </c:pt>
                <c:pt idx="119">
                  <c:v>0.81243666740907206</c:v>
                </c:pt>
                <c:pt idx="120">
                  <c:v>0.77967953937927847</c:v>
                </c:pt>
                <c:pt idx="121">
                  <c:v>0.84460182335952949</c:v>
                </c:pt>
                <c:pt idx="122">
                  <c:v>0.8867087722810163</c:v>
                </c:pt>
                <c:pt idx="123">
                  <c:v>0.8937465641287623</c:v>
                </c:pt>
                <c:pt idx="124">
                  <c:v>0.87723390651648603</c:v>
                </c:pt>
                <c:pt idx="125">
                  <c:v>0.90272735475848864</c:v>
                </c:pt>
                <c:pt idx="126">
                  <c:v>0.89235770813096427</c:v>
                </c:pt>
                <c:pt idx="127">
                  <c:v>0.92340544481482656</c:v>
                </c:pt>
                <c:pt idx="128">
                  <c:v>0.91451679790112372</c:v>
                </c:pt>
                <c:pt idx="129">
                  <c:v>0.9187867119227483</c:v>
                </c:pt>
                <c:pt idx="130">
                  <c:v>0.88550947434457083</c:v>
                </c:pt>
                <c:pt idx="131">
                  <c:v>0.89327347019169101</c:v>
                </c:pt>
                <c:pt idx="132">
                  <c:v>0.85383991813572613</c:v>
                </c:pt>
                <c:pt idx="133">
                  <c:v>0.80161113512627324</c:v>
                </c:pt>
                <c:pt idx="134">
                  <c:v>0.83923000913816681</c:v>
                </c:pt>
                <c:pt idx="135">
                  <c:v>0.78102813825287398</c:v>
                </c:pt>
                <c:pt idx="136">
                  <c:v>0.65451595733258061</c:v>
                </c:pt>
                <c:pt idx="137">
                  <c:v>0.72963698657607656</c:v>
                </c:pt>
                <c:pt idx="138">
                  <c:v>0.88355131717391244</c:v>
                </c:pt>
                <c:pt idx="139">
                  <c:v>0.83241619776047093</c:v>
                </c:pt>
                <c:pt idx="140">
                  <c:v>0.78759063378100824</c:v>
                </c:pt>
                <c:pt idx="141">
                  <c:v>0.86337732559096891</c:v>
                </c:pt>
                <c:pt idx="142">
                  <c:v>0.77652660633310344</c:v>
                </c:pt>
                <c:pt idx="143">
                  <c:v>0.75322870978534351</c:v>
                </c:pt>
                <c:pt idx="144">
                  <c:v>0.92999942658958745</c:v>
                </c:pt>
                <c:pt idx="145">
                  <c:v>0.98867556478784013</c:v>
                </c:pt>
                <c:pt idx="146">
                  <c:v>0.91425520055093801</c:v>
                </c:pt>
                <c:pt idx="147">
                  <c:v>0.90208409985238491</c:v>
                </c:pt>
                <c:pt idx="148">
                  <c:v>0.90754175770853796</c:v>
                </c:pt>
                <c:pt idx="149">
                  <c:v>0.95597025322107965</c:v>
                </c:pt>
                <c:pt idx="150">
                  <c:v>0.79481161316195181</c:v>
                </c:pt>
                <c:pt idx="151">
                  <c:v>0.71118316617671629</c:v>
                </c:pt>
                <c:pt idx="152">
                  <c:v>0.79026646778196308</c:v>
                </c:pt>
                <c:pt idx="153">
                  <c:v>0.82814148926121245</c:v>
                </c:pt>
                <c:pt idx="154">
                  <c:v>0.73939135129315603</c:v>
                </c:pt>
                <c:pt idx="155">
                  <c:v>0.78419267110098656</c:v>
                </c:pt>
                <c:pt idx="156">
                  <c:v>0.85640720135179815</c:v>
                </c:pt>
                <c:pt idx="157">
                  <c:v>0.92577772248382262</c:v>
                </c:pt>
                <c:pt idx="158">
                  <c:v>0.93785433568912546</c:v>
                </c:pt>
                <c:pt idx="159">
                  <c:v>0.85561409354255791</c:v>
                </c:pt>
                <c:pt idx="160">
                  <c:v>0.77495240177699232</c:v>
                </c:pt>
                <c:pt idx="161">
                  <c:v>0.68713074909452088</c:v>
                </c:pt>
                <c:pt idx="162">
                  <c:v>0.72979629655906486</c:v>
                </c:pt>
                <c:pt idx="163">
                  <c:v>0.75527243661150956</c:v>
                </c:pt>
                <c:pt idx="164">
                  <c:v>0.71994283225358835</c:v>
                </c:pt>
                <c:pt idx="165">
                  <c:v>0.80743375053468092</c:v>
                </c:pt>
                <c:pt idx="166">
                  <c:v>0.82939961978773158</c:v>
                </c:pt>
                <c:pt idx="167">
                  <c:v>0.89250970436690025</c:v>
                </c:pt>
                <c:pt idx="168">
                  <c:v>0.87340293502460953</c:v>
                </c:pt>
                <c:pt idx="169">
                  <c:v>0.75219110240035703</c:v>
                </c:pt>
                <c:pt idx="170">
                  <c:v>0.71595989541328775</c:v>
                </c:pt>
                <c:pt idx="171">
                  <c:v>0.77229301090220959</c:v>
                </c:pt>
                <c:pt idx="172">
                  <c:v>0.74508202579565763</c:v>
                </c:pt>
                <c:pt idx="173">
                  <c:v>0.63188453209570394</c:v>
                </c:pt>
                <c:pt idx="174">
                  <c:v>0.57717010172872585</c:v>
                </c:pt>
                <c:pt idx="175">
                  <c:v>0.73266160308240991</c:v>
                </c:pt>
                <c:pt idx="176">
                  <c:v>0.71858256300202106</c:v>
                </c:pt>
                <c:pt idx="177">
                  <c:v>0.69378774298907697</c:v>
                </c:pt>
                <c:pt idx="178">
                  <c:v>0.83671768698796078</c:v>
                </c:pt>
                <c:pt idx="179">
                  <c:v>0.71957881487657815</c:v>
                </c:pt>
                <c:pt idx="180">
                  <c:v>0.58908705842560993</c:v>
                </c:pt>
                <c:pt idx="181">
                  <c:v>0.85163309112211982</c:v>
                </c:pt>
                <c:pt idx="182">
                  <c:v>0.88339680321319669</c:v>
                </c:pt>
                <c:pt idx="183">
                  <c:v>0.69419266898090237</c:v>
                </c:pt>
                <c:pt idx="184">
                  <c:v>0.71677962470087531</c:v>
                </c:pt>
                <c:pt idx="185">
                  <c:v>0.71015466678698647</c:v>
                </c:pt>
                <c:pt idx="186">
                  <c:v>0.64467928361200122</c:v>
                </c:pt>
                <c:pt idx="187">
                  <c:v>0.79584778688025848</c:v>
                </c:pt>
                <c:pt idx="188">
                  <c:v>0.74045445219827311</c:v>
                </c:pt>
                <c:pt idx="189">
                  <c:v>0.80255606197170271</c:v>
                </c:pt>
                <c:pt idx="190">
                  <c:v>0.89827788597700819</c:v>
                </c:pt>
                <c:pt idx="191">
                  <c:v>0.60513322820630955</c:v>
                </c:pt>
                <c:pt idx="192">
                  <c:v>0.68292444635045046</c:v>
                </c:pt>
                <c:pt idx="193">
                  <c:v>0.86274763449847836</c:v>
                </c:pt>
                <c:pt idx="194">
                  <c:v>0.76907343621610114</c:v>
                </c:pt>
                <c:pt idx="195">
                  <c:v>0.66096745462606044</c:v>
                </c:pt>
                <c:pt idx="196">
                  <c:v>0.58266661958031207</c:v>
                </c:pt>
                <c:pt idx="197">
                  <c:v>0.66621449055932125</c:v>
                </c:pt>
                <c:pt idx="198">
                  <c:v>0.78945060250841237</c:v>
                </c:pt>
                <c:pt idx="199">
                  <c:v>0.63582623915533742</c:v>
                </c:pt>
                <c:pt idx="200">
                  <c:v>0.61513158469419438</c:v>
                </c:pt>
                <c:pt idx="201">
                  <c:v>0.6599427816367629</c:v>
                </c:pt>
                <c:pt idx="202">
                  <c:v>0.74824651082744509</c:v>
                </c:pt>
                <c:pt idx="203">
                  <c:v>0.88085466359585507</c:v>
                </c:pt>
                <c:pt idx="204">
                  <c:v>1.0210711712290594</c:v>
                </c:pt>
                <c:pt idx="205">
                  <c:v>1.0255039380958586</c:v>
                </c:pt>
                <c:pt idx="206">
                  <c:v>0.94932654410621775</c:v>
                </c:pt>
                <c:pt idx="207">
                  <c:v>0.94632400011120898</c:v>
                </c:pt>
                <c:pt idx="208">
                  <c:v>0.96319329626410399</c:v>
                </c:pt>
                <c:pt idx="209">
                  <c:v>0.69640113331240239</c:v>
                </c:pt>
                <c:pt idx="210">
                  <c:v>0.7846846859095199</c:v>
                </c:pt>
                <c:pt idx="211">
                  <c:v>0.90424229638227749</c:v>
                </c:pt>
                <c:pt idx="212">
                  <c:v>0.66742563616683126</c:v>
                </c:pt>
                <c:pt idx="213">
                  <c:v>0.59899722952255385</c:v>
                </c:pt>
                <c:pt idx="214">
                  <c:v>0.55964744895563712</c:v>
                </c:pt>
                <c:pt idx="215">
                  <c:v>0.858466099437737</c:v>
                </c:pt>
                <c:pt idx="216">
                  <c:v>0.71940573777690031</c:v>
                </c:pt>
                <c:pt idx="217">
                  <c:v>0.73795515137453671</c:v>
                </c:pt>
                <c:pt idx="218">
                  <c:v>0.87600759584097432</c:v>
                </c:pt>
                <c:pt idx="219">
                  <c:v>0.68406772110475422</c:v>
                </c:pt>
                <c:pt idx="220">
                  <c:v>0.92078292423797281</c:v>
                </c:pt>
                <c:pt idx="221">
                  <c:v>0.85124949258710025</c:v>
                </c:pt>
                <c:pt idx="222">
                  <c:v>0.67983432462193705</c:v>
                </c:pt>
                <c:pt idx="223">
                  <c:v>0.70512203527522332</c:v>
                </c:pt>
                <c:pt idx="224">
                  <c:v>0.85795388988655141</c:v>
                </c:pt>
                <c:pt idx="225">
                  <c:v>0.66134880077360259</c:v>
                </c:pt>
                <c:pt idx="226">
                  <c:v>0.60357618693829618</c:v>
                </c:pt>
                <c:pt idx="227">
                  <c:v>0.81550032778747961</c:v>
                </c:pt>
                <c:pt idx="228">
                  <c:v>0.87966017498028071</c:v>
                </c:pt>
                <c:pt idx="229">
                  <c:v>0.69411484320784633</c:v>
                </c:pt>
                <c:pt idx="230">
                  <c:v>0.48842505699408978</c:v>
                </c:pt>
                <c:pt idx="231">
                  <c:v>0.53365804961158703</c:v>
                </c:pt>
                <c:pt idx="232">
                  <c:v>0.55808406607862526</c:v>
                </c:pt>
                <c:pt idx="233">
                  <c:v>0.65528483600082155</c:v>
                </c:pt>
                <c:pt idx="234">
                  <c:v>0.72955375989262672</c:v>
                </c:pt>
                <c:pt idx="235">
                  <c:v>0.65563248032202137</c:v>
                </c:pt>
                <c:pt idx="236">
                  <c:v>0.5939802470747354</c:v>
                </c:pt>
                <c:pt idx="237">
                  <c:v>0.62948565276865887</c:v>
                </c:pt>
                <c:pt idx="238">
                  <c:v>0.80514902352492335</c:v>
                </c:pt>
                <c:pt idx="239">
                  <c:v>0.70874752827688836</c:v>
                </c:pt>
                <c:pt idx="240">
                  <c:v>0.81570586659323518</c:v>
                </c:pt>
                <c:pt idx="241">
                  <c:v>0.80759598672979727</c:v>
                </c:pt>
                <c:pt idx="242">
                  <c:v>0.54724257864760895</c:v>
                </c:pt>
                <c:pt idx="243">
                  <c:v>0.50824616718105375</c:v>
                </c:pt>
                <c:pt idx="244">
                  <c:v>0.75772791546733531</c:v>
                </c:pt>
                <c:pt idx="245">
                  <c:v>0.88582266245743413</c:v>
                </c:pt>
                <c:pt idx="246">
                  <c:v>0.56682626006858849</c:v>
                </c:pt>
                <c:pt idx="247">
                  <c:v>0.54365353451750842</c:v>
                </c:pt>
                <c:pt idx="248">
                  <c:v>0.72509461271582099</c:v>
                </c:pt>
                <c:pt idx="249">
                  <c:v>0.79347341477861533</c:v>
                </c:pt>
                <c:pt idx="250">
                  <c:v>0.79617679148421316</c:v>
                </c:pt>
                <c:pt idx="251">
                  <c:v>0.81144157842377107</c:v>
                </c:pt>
                <c:pt idx="252">
                  <c:v>0.83617538158658922</c:v>
                </c:pt>
                <c:pt idx="253">
                  <c:v>0.82347472850554149</c:v>
                </c:pt>
                <c:pt idx="254">
                  <c:v>0.62013136793444679</c:v>
                </c:pt>
                <c:pt idx="255">
                  <c:v>0.88512151698938646</c:v>
                </c:pt>
                <c:pt idx="256">
                  <c:v>0.97371858963170577</c:v>
                </c:pt>
                <c:pt idx="257">
                  <c:v>0.90319959672925409</c:v>
                </c:pt>
                <c:pt idx="258">
                  <c:v>0.76021675978493897</c:v>
                </c:pt>
                <c:pt idx="259">
                  <c:v>0.70522624416219637</c:v>
                </c:pt>
                <c:pt idx="260">
                  <c:v>0.92104503119652392</c:v>
                </c:pt>
                <c:pt idx="261">
                  <c:v>0.62982002337183318</c:v>
                </c:pt>
                <c:pt idx="262">
                  <c:v>0.53330087597965214</c:v>
                </c:pt>
                <c:pt idx="263">
                  <c:v>0.63948716673832429</c:v>
                </c:pt>
                <c:pt idx="264">
                  <c:v>0.62913268791673205</c:v>
                </c:pt>
                <c:pt idx="265">
                  <c:v>0.54960880841412874</c:v>
                </c:pt>
                <c:pt idx="266">
                  <c:v>0.65422406892734086</c:v>
                </c:pt>
                <c:pt idx="267">
                  <c:v>0.65487066662348581</c:v>
                </c:pt>
                <c:pt idx="268">
                  <c:v>0.90537239456336838</c:v>
                </c:pt>
                <c:pt idx="269">
                  <c:v>0.91496591175149322</c:v>
                </c:pt>
                <c:pt idx="270">
                  <c:v>0.90650002851776246</c:v>
                </c:pt>
                <c:pt idx="271">
                  <c:v>0.73223707280470152</c:v>
                </c:pt>
                <c:pt idx="272">
                  <c:v>0.73475084466020868</c:v>
                </c:pt>
                <c:pt idx="273">
                  <c:v>0.66042810425844778</c:v>
                </c:pt>
                <c:pt idx="274">
                  <c:v>0.86685290762903777</c:v>
                </c:pt>
                <c:pt idx="275">
                  <c:v>0.82832257392656417</c:v>
                </c:pt>
                <c:pt idx="276">
                  <c:v>0.99672683354768699</c:v>
                </c:pt>
                <c:pt idx="277">
                  <c:v>1.0154499929492744</c:v>
                </c:pt>
                <c:pt idx="278">
                  <c:v>0.97882633615612535</c:v>
                </c:pt>
                <c:pt idx="279">
                  <c:v>0.88790594045703497</c:v>
                </c:pt>
                <c:pt idx="280">
                  <c:v>0.86890289184515113</c:v>
                </c:pt>
                <c:pt idx="281">
                  <c:v>0.69150338865705219</c:v>
                </c:pt>
                <c:pt idx="282">
                  <c:v>0.87612153795097902</c:v>
                </c:pt>
                <c:pt idx="283">
                  <c:v>0.78155305800709474</c:v>
                </c:pt>
                <c:pt idx="284">
                  <c:v>0.87260479050705009</c:v>
                </c:pt>
                <c:pt idx="285">
                  <c:v>0.75573013433315495</c:v>
                </c:pt>
                <c:pt idx="286">
                  <c:v>0.52294776751358474</c:v>
                </c:pt>
                <c:pt idx="287">
                  <c:v>0.48556691611395053</c:v>
                </c:pt>
                <c:pt idx="288">
                  <c:v>0.50967769113775929</c:v>
                </c:pt>
                <c:pt idx="289">
                  <c:v>0.40906025441571953</c:v>
                </c:pt>
                <c:pt idx="290">
                  <c:v>0.65598990685093161</c:v>
                </c:pt>
                <c:pt idx="291">
                  <c:v>0.71272462999126063</c:v>
                </c:pt>
                <c:pt idx="292">
                  <c:v>0.49068406519584873</c:v>
                </c:pt>
                <c:pt idx="293">
                  <c:v>0.58794144997522602</c:v>
                </c:pt>
                <c:pt idx="294">
                  <c:v>0.69178884609027691</c:v>
                </c:pt>
                <c:pt idx="295">
                  <c:v>0.69989188714764561</c:v>
                </c:pt>
                <c:pt idx="296">
                  <c:v>0.53247007051278461</c:v>
                </c:pt>
                <c:pt idx="297">
                  <c:v>0.68091090475297877</c:v>
                </c:pt>
                <c:pt idx="298">
                  <c:v>0.64039421255204221</c:v>
                </c:pt>
                <c:pt idx="299">
                  <c:v>0.46468351760074422</c:v>
                </c:pt>
                <c:pt idx="300">
                  <c:v>0.67018764201618208</c:v>
                </c:pt>
                <c:pt idx="301">
                  <c:v>0.50654155491311859</c:v>
                </c:pt>
                <c:pt idx="302">
                  <c:v>0.53817755453191363</c:v>
                </c:pt>
                <c:pt idx="303">
                  <c:v>0.6576671862993323</c:v>
                </c:pt>
                <c:pt idx="304">
                  <c:v>0.56542729561737071</c:v>
                </c:pt>
                <c:pt idx="305">
                  <c:v>0.47588112185666842</c:v>
                </c:pt>
                <c:pt idx="306">
                  <c:v>0.36465562765059084</c:v>
                </c:pt>
                <c:pt idx="307">
                  <c:v>0.47062509810803527</c:v>
                </c:pt>
                <c:pt idx="308">
                  <c:v>0.66599502099525265</c:v>
                </c:pt>
                <c:pt idx="309">
                  <c:v>0.46061957589388769</c:v>
                </c:pt>
                <c:pt idx="310">
                  <c:v>0.40906661798690253</c:v>
                </c:pt>
                <c:pt idx="311">
                  <c:v>0.44854249886745251</c:v>
                </c:pt>
                <c:pt idx="312">
                  <c:v>0.44799199345029544</c:v>
                </c:pt>
                <c:pt idx="313">
                  <c:v>0.54138456700022175</c:v>
                </c:pt>
                <c:pt idx="314">
                  <c:v>0.7479235332709806</c:v>
                </c:pt>
                <c:pt idx="315">
                  <c:v>0.54320702647542352</c:v>
                </c:pt>
                <c:pt idx="316">
                  <c:v>0.42009097392674655</c:v>
                </c:pt>
                <c:pt idx="317">
                  <c:v>0.40349502523474057</c:v>
                </c:pt>
                <c:pt idx="318">
                  <c:v>0.6272333459722903</c:v>
                </c:pt>
                <c:pt idx="319">
                  <c:v>0.69954407309524658</c:v>
                </c:pt>
                <c:pt idx="320">
                  <c:v>0.68930761209421787</c:v>
                </c:pt>
                <c:pt idx="321">
                  <c:v>0.60682125843824908</c:v>
                </c:pt>
                <c:pt idx="322">
                  <c:v>0.4776348734075187</c:v>
                </c:pt>
                <c:pt idx="323">
                  <c:v>0.54490039304213755</c:v>
                </c:pt>
                <c:pt idx="324">
                  <c:v>0.64560492300471051</c:v>
                </c:pt>
                <c:pt idx="325">
                  <c:v>0.4464450966475994</c:v>
                </c:pt>
                <c:pt idx="326">
                  <c:v>0.40730946004440022</c:v>
                </c:pt>
                <c:pt idx="327">
                  <c:v>0.4361136056273382</c:v>
                </c:pt>
                <c:pt idx="328">
                  <c:v>0.64387969443482373</c:v>
                </c:pt>
                <c:pt idx="329">
                  <c:v>0.51353345267357631</c:v>
                </c:pt>
                <c:pt idx="330">
                  <c:v>0.82732285801693539</c:v>
                </c:pt>
                <c:pt idx="331">
                  <c:v>0.76055330556942424</c:v>
                </c:pt>
                <c:pt idx="332">
                  <c:v>0.7039344193857211</c:v>
                </c:pt>
                <c:pt idx="333">
                  <c:v>0.63613583322300993</c:v>
                </c:pt>
                <c:pt idx="334">
                  <c:v>0.67771601894033806</c:v>
                </c:pt>
                <c:pt idx="335">
                  <c:v>0.82102066108044869</c:v>
                </c:pt>
                <c:pt idx="336">
                  <c:v>0.66422060443694719</c:v>
                </c:pt>
                <c:pt idx="337">
                  <c:v>0.54334308656009245</c:v>
                </c:pt>
                <c:pt idx="338">
                  <c:v>0.37738727068859118</c:v>
                </c:pt>
                <c:pt idx="339">
                  <c:v>0.48992455209508651</c:v>
                </c:pt>
                <c:pt idx="340">
                  <c:v>0.70337305253426441</c:v>
                </c:pt>
                <c:pt idx="341">
                  <c:v>0.6134904701647611</c:v>
                </c:pt>
                <c:pt idx="342">
                  <c:v>0.57561320992482945</c:v>
                </c:pt>
                <c:pt idx="343">
                  <c:v>0.32930311314317773</c:v>
                </c:pt>
                <c:pt idx="344">
                  <c:v>0.52353776383072237</c:v>
                </c:pt>
                <c:pt idx="345">
                  <c:v>0.50434938970221466</c:v>
                </c:pt>
                <c:pt idx="346">
                  <c:v>0.53478541808118074</c:v>
                </c:pt>
                <c:pt idx="347">
                  <c:v>0.46678295964391453</c:v>
                </c:pt>
                <c:pt idx="348">
                  <c:v>0.64084594101595105</c:v>
                </c:pt>
                <c:pt idx="349">
                  <c:v>0.60842467354458007</c:v>
                </c:pt>
                <c:pt idx="350">
                  <c:v>0.37518207787887131</c:v>
                </c:pt>
                <c:pt idx="351">
                  <c:v>0.39452877394147612</c:v>
                </c:pt>
                <c:pt idx="352">
                  <c:v>0.58321634464276473</c:v>
                </c:pt>
                <c:pt idx="353">
                  <c:v>0.67446000120869831</c:v>
                </c:pt>
                <c:pt idx="354">
                  <c:v>0.62217011322381643</c:v>
                </c:pt>
                <c:pt idx="355">
                  <c:v>0.53520439618653892</c:v>
                </c:pt>
                <c:pt idx="356">
                  <c:v>0.63303023507971834</c:v>
                </c:pt>
                <c:pt idx="357">
                  <c:v>0.42553272029745043</c:v>
                </c:pt>
                <c:pt idx="358">
                  <c:v>0.39244296276206375</c:v>
                </c:pt>
                <c:pt idx="359">
                  <c:v>0.53024390529955956</c:v>
                </c:pt>
                <c:pt idx="360">
                  <c:v>0.51175532238024501</c:v>
                </c:pt>
                <c:pt idx="361">
                  <c:v>0.68102133280649291</c:v>
                </c:pt>
                <c:pt idx="362">
                  <c:v>0.75347977214051687</c:v>
                </c:pt>
                <c:pt idx="363">
                  <c:v>0.59771746020306793</c:v>
                </c:pt>
                <c:pt idx="364">
                  <c:v>0.75969862156806145</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L$3:$AL$368</c:f>
              <c:numCache>
                <c:formatCode>General</c:formatCode>
                <c:ptCount val="366"/>
                <c:pt idx="0">
                  <c:v>1041489</c:v>
                </c:pt>
                <c:pt idx="1">
                  <c:v>996610</c:v>
                </c:pt>
                <c:pt idx="2">
                  <c:v>930305</c:v>
                </c:pt>
                <c:pt idx="3">
                  <c:v>965187</c:v>
                </c:pt>
                <c:pt idx="4">
                  <c:v>1015595</c:v>
                </c:pt>
                <c:pt idx="5">
                  <c:v>1079539</c:v>
                </c:pt>
                <c:pt idx="6">
                  <c:v>1038271</c:v>
                </c:pt>
                <c:pt idx="7">
                  <c:v>1049533</c:v>
                </c:pt>
                <c:pt idx="8">
                  <c:v>936920</c:v>
                </c:pt>
                <c:pt idx="9">
                  <c:v>998272</c:v>
                </c:pt>
                <c:pt idx="10">
                  <c:v>1058143</c:v>
                </c:pt>
                <c:pt idx="11">
                  <c:v>1089095</c:v>
                </c:pt>
                <c:pt idx="12">
                  <c:v>1116776</c:v>
                </c:pt>
                <c:pt idx="13">
                  <c:v>1133113</c:v>
                </c:pt>
                <c:pt idx="14">
                  <c:v>1296178</c:v>
                </c:pt>
                <c:pt idx="15">
                  <c:v>1225187</c:v>
                </c:pt>
                <c:pt idx="16">
                  <c:v>1143411</c:v>
                </c:pt>
                <c:pt idx="17">
                  <c:v>1240422</c:v>
                </c:pt>
                <c:pt idx="18">
                  <c:v>1159925</c:v>
                </c:pt>
                <c:pt idx="19">
                  <c:v>1126237</c:v>
                </c:pt>
                <c:pt idx="20">
                  <c:v>1241675</c:v>
                </c:pt>
                <c:pt idx="21">
                  <c:v>1296516</c:v>
                </c:pt>
                <c:pt idx="22">
                  <c:v>1113230</c:v>
                </c:pt>
                <c:pt idx="23">
                  <c:v>1076025</c:v>
                </c:pt>
                <c:pt idx="24">
                  <c:v>1175170</c:v>
                </c:pt>
                <c:pt idx="25">
                  <c:v>1139584</c:v>
                </c:pt>
                <c:pt idx="26">
                  <c:v>1172967</c:v>
                </c:pt>
                <c:pt idx="27">
                  <c:v>1229064</c:v>
                </c:pt>
                <c:pt idx="28">
                  <c:v>1282309</c:v>
                </c:pt>
                <c:pt idx="29">
                  <c:v>1130599</c:v>
                </c:pt>
                <c:pt idx="30">
                  <c:v>1042997</c:v>
                </c:pt>
                <c:pt idx="31">
                  <c:v>1172799</c:v>
                </c:pt>
                <c:pt idx="32">
                  <c:v>1230952</c:v>
                </c:pt>
                <c:pt idx="33">
                  <c:v>1223323</c:v>
                </c:pt>
                <c:pt idx="34">
                  <c:v>1217805</c:v>
                </c:pt>
                <c:pt idx="35">
                  <c:v>1221491</c:v>
                </c:pt>
                <c:pt idx="36">
                  <c:v>1171942</c:v>
                </c:pt>
                <c:pt idx="37">
                  <c:v>1141624</c:v>
                </c:pt>
                <c:pt idx="38">
                  <c:v>1180129</c:v>
                </c:pt>
                <c:pt idx="39">
                  <c:v>1242654</c:v>
                </c:pt>
                <c:pt idx="40">
                  <c:v>1287313</c:v>
                </c:pt>
                <c:pt idx="41">
                  <c:v>1296018</c:v>
                </c:pt>
                <c:pt idx="42">
                  <c:v>1313309</c:v>
                </c:pt>
                <c:pt idx="43">
                  <c:v>1249705</c:v>
                </c:pt>
                <c:pt idx="44">
                  <c:v>1158359</c:v>
                </c:pt>
                <c:pt idx="45">
                  <c:v>1199018</c:v>
                </c:pt>
                <c:pt idx="46">
                  <c:v>1220472</c:v>
                </c:pt>
                <c:pt idx="47">
                  <c:v>1277959</c:v>
                </c:pt>
                <c:pt idx="48">
                  <c:v>1278190</c:v>
                </c:pt>
                <c:pt idx="49">
                  <c:v>1366251</c:v>
                </c:pt>
                <c:pt idx="50">
                  <c:v>1384297</c:v>
                </c:pt>
                <c:pt idx="51">
                  <c:v>1376200</c:v>
                </c:pt>
                <c:pt idx="52">
                  <c:v>1406255</c:v>
                </c:pt>
                <c:pt idx="53">
                  <c:v>1373353</c:v>
                </c:pt>
                <c:pt idx="54">
                  <c:v>1425310</c:v>
                </c:pt>
                <c:pt idx="55">
                  <c:v>1508906</c:v>
                </c:pt>
                <c:pt idx="56">
                  <c:v>1485438</c:v>
                </c:pt>
                <c:pt idx="57">
                  <c:v>1456245</c:v>
                </c:pt>
                <c:pt idx="58">
                  <c:v>1452433</c:v>
                </c:pt>
                <c:pt idx="59">
                  <c:v>1548497</c:v>
                </c:pt>
                <c:pt idx="60">
                  <c:v>1579713</c:v>
                </c:pt>
                <c:pt idx="61">
                  <c:v>1539931</c:v>
                </c:pt>
                <c:pt idx="62">
                  <c:v>1444020</c:v>
                </c:pt>
                <c:pt idx="63">
                  <c:v>1485185</c:v>
                </c:pt>
                <c:pt idx="64">
                  <c:v>1496414</c:v>
                </c:pt>
                <c:pt idx="65">
                  <c:v>1539436</c:v>
                </c:pt>
                <c:pt idx="66">
                  <c:v>1590115</c:v>
                </c:pt>
                <c:pt idx="67">
                  <c:v>1605629</c:v>
                </c:pt>
                <c:pt idx="68">
                  <c:v>1591690</c:v>
                </c:pt>
                <c:pt idx="69">
                  <c:v>1590617</c:v>
                </c:pt>
                <c:pt idx="70">
                  <c:v>1554621</c:v>
                </c:pt>
                <c:pt idx="71">
                  <c:v>1423216</c:v>
                </c:pt>
                <c:pt idx="72">
                  <c:v>1364683</c:v>
                </c:pt>
                <c:pt idx="73">
                  <c:v>1459346</c:v>
                </c:pt>
                <c:pt idx="74">
                  <c:v>1420612</c:v>
                </c:pt>
                <c:pt idx="75">
                  <c:v>1505348</c:v>
                </c:pt>
                <c:pt idx="76">
                  <c:v>1424199</c:v>
                </c:pt>
                <c:pt idx="77">
                  <c:v>1413291</c:v>
                </c:pt>
                <c:pt idx="78">
                  <c:v>1446993</c:v>
                </c:pt>
                <c:pt idx="79">
                  <c:v>1449915</c:v>
                </c:pt>
                <c:pt idx="80">
                  <c:v>1545136</c:v>
                </c:pt>
                <c:pt idx="81">
                  <c:v>1562348</c:v>
                </c:pt>
                <c:pt idx="82">
                  <c:v>1619486</c:v>
                </c:pt>
                <c:pt idx="83">
                  <c:v>1627663</c:v>
                </c:pt>
                <c:pt idx="84">
                  <c:v>1611390</c:v>
                </c:pt>
                <c:pt idx="85">
                  <c:v>1554886</c:v>
                </c:pt>
                <c:pt idx="86">
                  <c:v>1467153</c:v>
                </c:pt>
                <c:pt idx="87">
                  <c:v>1577749</c:v>
                </c:pt>
                <c:pt idx="88">
                  <c:v>1637420</c:v>
                </c:pt>
                <c:pt idx="89">
                  <c:v>1643017</c:v>
                </c:pt>
                <c:pt idx="90">
                  <c:v>1614940</c:v>
                </c:pt>
                <c:pt idx="91">
                  <c:v>1579332</c:v>
                </c:pt>
                <c:pt idx="92">
                  <c:v>1510868</c:v>
                </c:pt>
                <c:pt idx="93">
                  <c:v>1456407</c:v>
                </c:pt>
                <c:pt idx="94">
                  <c:v>1540919</c:v>
                </c:pt>
                <c:pt idx="95">
                  <c:v>1584973</c:v>
                </c:pt>
                <c:pt idx="96">
                  <c:v>1583347</c:v>
                </c:pt>
                <c:pt idx="97">
                  <c:v>1571933</c:v>
                </c:pt>
                <c:pt idx="98">
                  <c:v>1554562</c:v>
                </c:pt>
                <c:pt idx="99">
                  <c:v>1519529</c:v>
                </c:pt>
                <c:pt idx="100">
                  <c:v>1535100</c:v>
                </c:pt>
                <c:pt idx="101">
                  <c:v>1626880</c:v>
                </c:pt>
                <c:pt idx="102">
                  <c:v>1658263</c:v>
                </c:pt>
                <c:pt idx="103">
                  <c:v>1656451</c:v>
                </c:pt>
                <c:pt idx="104">
                  <c:v>1663055</c:v>
                </c:pt>
                <c:pt idx="105">
                  <c:v>1671283</c:v>
                </c:pt>
                <c:pt idx="106">
                  <c:v>1649011</c:v>
                </c:pt>
                <c:pt idx="107">
                  <c:v>1614401</c:v>
                </c:pt>
                <c:pt idx="108">
                  <c:v>1675334</c:v>
                </c:pt>
                <c:pt idx="109">
                  <c:v>1656741</c:v>
                </c:pt>
                <c:pt idx="110">
                  <c:v>1681237</c:v>
                </c:pt>
                <c:pt idx="111">
                  <c:v>1698373</c:v>
                </c:pt>
                <c:pt idx="112">
                  <c:v>1707487</c:v>
                </c:pt>
                <c:pt idx="113">
                  <c:v>1674068</c:v>
                </c:pt>
                <c:pt idx="114">
                  <c:v>1651722</c:v>
                </c:pt>
                <c:pt idx="115">
                  <c:v>1664092</c:v>
                </c:pt>
                <c:pt idx="116">
                  <c:v>1559781</c:v>
                </c:pt>
                <c:pt idx="117">
                  <c:v>1512754</c:v>
                </c:pt>
                <c:pt idx="118">
                  <c:v>1592477</c:v>
                </c:pt>
                <c:pt idx="119">
                  <c:v>1653152</c:v>
                </c:pt>
                <c:pt idx="120">
                  <c:v>1627951</c:v>
                </c:pt>
                <c:pt idx="121">
                  <c:v>1635991</c:v>
                </c:pt>
                <c:pt idx="122">
                  <c:v>1672907</c:v>
                </c:pt>
                <c:pt idx="123">
                  <c:v>1609539</c:v>
                </c:pt>
                <c:pt idx="124">
                  <c:v>1614906</c:v>
                </c:pt>
                <c:pt idx="125">
                  <c:v>1630121</c:v>
                </c:pt>
                <c:pt idx="126">
                  <c:v>1642675</c:v>
                </c:pt>
                <c:pt idx="127">
                  <c:v>1596216</c:v>
                </c:pt>
                <c:pt idx="128">
                  <c:v>1553908</c:v>
                </c:pt>
                <c:pt idx="129">
                  <c:v>1509201</c:v>
                </c:pt>
                <c:pt idx="130">
                  <c:v>1479913</c:v>
                </c:pt>
                <c:pt idx="131">
                  <c:v>1459101</c:v>
                </c:pt>
                <c:pt idx="132">
                  <c:v>1474479</c:v>
                </c:pt>
                <c:pt idx="133">
                  <c:v>1481579</c:v>
                </c:pt>
                <c:pt idx="134">
                  <c:v>1427019</c:v>
                </c:pt>
                <c:pt idx="135">
                  <c:v>1448165</c:v>
                </c:pt>
                <c:pt idx="136">
                  <c:v>1533737</c:v>
                </c:pt>
                <c:pt idx="137">
                  <c:v>1623508</c:v>
                </c:pt>
                <c:pt idx="138">
                  <c:v>1613919</c:v>
                </c:pt>
                <c:pt idx="139">
                  <c:v>1637975</c:v>
                </c:pt>
                <c:pt idx="140">
                  <c:v>1639404</c:v>
                </c:pt>
                <c:pt idx="141">
                  <c:v>1493507</c:v>
                </c:pt>
                <c:pt idx="142">
                  <c:v>1394586</c:v>
                </c:pt>
                <c:pt idx="143">
                  <c:v>1380220</c:v>
                </c:pt>
                <c:pt idx="144">
                  <c:v>1353968</c:v>
                </c:pt>
                <c:pt idx="145">
                  <c:v>1328518</c:v>
                </c:pt>
                <c:pt idx="146">
                  <c:v>1298042</c:v>
                </c:pt>
                <c:pt idx="147">
                  <c:v>1295868</c:v>
                </c:pt>
                <c:pt idx="148">
                  <c:v>1240076</c:v>
                </c:pt>
                <c:pt idx="149">
                  <c:v>1269783</c:v>
                </c:pt>
                <c:pt idx="150">
                  <c:v>1335006</c:v>
                </c:pt>
                <c:pt idx="151">
                  <c:v>1372570</c:v>
                </c:pt>
                <c:pt idx="152">
                  <c:v>1411395</c:v>
                </c:pt>
                <c:pt idx="153">
                  <c:v>1454209</c:v>
                </c:pt>
                <c:pt idx="154">
                  <c:v>1491779</c:v>
                </c:pt>
                <c:pt idx="155">
                  <c:v>1494388</c:v>
                </c:pt>
                <c:pt idx="156">
                  <c:v>1490548</c:v>
                </c:pt>
                <c:pt idx="157">
                  <c:v>1432832</c:v>
                </c:pt>
                <c:pt idx="158">
                  <c:v>1390420</c:v>
                </c:pt>
                <c:pt idx="159">
                  <c:v>1398960</c:v>
                </c:pt>
                <c:pt idx="160">
                  <c:v>1430977</c:v>
                </c:pt>
                <c:pt idx="161">
                  <c:v>1441033</c:v>
                </c:pt>
                <c:pt idx="162">
                  <c:v>1383889</c:v>
                </c:pt>
                <c:pt idx="163">
                  <c:v>1315026</c:v>
                </c:pt>
                <c:pt idx="164">
                  <c:v>1342012</c:v>
                </c:pt>
                <c:pt idx="165">
                  <c:v>1321386</c:v>
                </c:pt>
                <c:pt idx="166">
                  <c:v>1407599</c:v>
                </c:pt>
                <c:pt idx="167">
                  <c:v>1219975</c:v>
                </c:pt>
                <c:pt idx="168">
                  <c:v>1181093</c:v>
                </c:pt>
                <c:pt idx="169">
                  <c:v>1020879</c:v>
                </c:pt>
                <c:pt idx="170">
                  <c:v>984703</c:v>
                </c:pt>
                <c:pt idx="171">
                  <c:v>1103178</c:v>
                </c:pt>
                <c:pt idx="172">
                  <c:v>1136447</c:v>
                </c:pt>
                <c:pt idx="173">
                  <c:v>1101072</c:v>
                </c:pt>
                <c:pt idx="174">
                  <c:v>1144542</c:v>
                </c:pt>
                <c:pt idx="175">
                  <c:v>1209942</c:v>
                </c:pt>
                <c:pt idx="176">
                  <c:v>1005127</c:v>
                </c:pt>
                <c:pt idx="177">
                  <c:v>955689</c:v>
                </c:pt>
                <c:pt idx="178">
                  <c:v>992395</c:v>
                </c:pt>
                <c:pt idx="179">
                  <c:v>1013597</c:v>
                </c:pt>
                <c:pt idx="180">
                  <c:v>1053996</c:v>
                </c:pt>
                <c:pt idx="181">
                  <c:v>1102452</c:v>
                </c:pt>
                <c:pt idx="182">
                  <c:v>1134298</c:v>
                </c:pt>
                <c:pt idx="183">
                  <c:v>1123770</c:v>
                </c:pt>
                <c:pt idx="184">
                  <c:v>1149321</c:v>
                </c:pt>
                <c:pt idx="185">
                  <c:v>1220724</c:v>
                </c:pt>
                <c:pt idx="186">
                  <c:v>1209266</c:v>
                </c:pt>
                <c:pt idx="187">
                  <c:v>1210938</c:v>
                </c:pt>
                <c:pt idx="188">
                  <c:v>1210365</c:v>
                </c:pt>
                <c:pt idx="189">
                  <c:v>1243016</c:v>
                </c:pt>
                <c:pt idx="190">
                  <c:v>1137574</c:v>
                </c:pt>
                <c:pt idx="191">
                  <c:v>1110996</c:v>
                </c:pt>
                <c:pt idx="192">
                  <c:v>1113088</c:v>
                </c:pt>
                <c:pt idx="193">
                  <c:v>1096001</c:v>
                </c:pt>
                <c:pt idx="194">
                  <c:v>1102259</c:v>
                </c:pt>
                <c:pt idx="195">
                  <c:v>1085125</c:v>
                </c:pt>
                <c:pt idx="196">
                  <c:v>1041812</c:v>
                </c:pt>
                <c:pt idx="197">
                  <c:v>1005905</c:v>
                </c:pt>
                <c:pt idx="198">
                  <c:v>1055044</c:v>
                </c:pt>
                <c:pt idx="199">
                  <c:v>1099484</c:v>
                </c:pt>
                <c:pt idx="200">
                  <c:v>1144559</c:v>
                </c:pt>
                <c:pt idx="201">
                  <c:v>1158699</c:v>
                </c:pt>
                <c:pt idx="202">
                  <c:v>1087837</c:v>
                </c:pt>
                <c:pt idx="203">
                  <c:v>1021347</c:v>
                </c:pt>
                <c:pt idx="204">
                  <c:v>966519</c:v>
                </c:pt>
                <c:pt idx="205">
                  <c:v>963327</c:v>
                </c:pt>
                <c:pt idx="206">
                  <c:v>1002056</c:v>
                </c:pt>
                <c:pt idx="207">
                  <c:v>1001419</c:v>
                </c:pt>
                <c:pt idx="208">
                  <c:v>1007757</c:v>
                </c:pt>
                <c:pt idx="209">
                  <c:v>1026968</c:v>
                </c:pt>
                <c:pt idx="210">
                  <c:v>1035019</c:v>
                </c:pt>
                <c:pt idx="211">
                  <c:v>993127</c:v>
                </c:pt>
                <c:pt idx="212">
                  <c:v>986419</c:v>
                </c:pt>
                <c:pt idx="213">
                  <c:v>1065087</c:v>
                </c:pt>
                <c:pt idx="214">
                  <c:v>1050621</c:v>
                </c:pt>
                <c:pt idx="215">
                  <c:v>1088328</c:v>
                </c:pt>
                <c:pt idx="216">
                  <c:v>1041706</c:v>
                </c:pt>
                <c:pt idx="217">
                  <c:v>1007329</c:v>
                </c:pt>
                <c:pt idx="218">
                  <c:v>1004907</c:v>
                </c:pt>
                <c:pt idx="219">
                  <c:v>1047465</c:v>
                </c:pt>
                <c:pt idx="220">
                  <c:v>1165236</c:v>
                </c:pt>
                <c:pt idx="221">
                  <c:v>1104179</c:v>
                </c:pt>
                <c:pt idx="222">
                  <c:v>1109702</c:v>
                </c:pt>
                <c:pt idx="223">
                  <c:v>1057598</c:v>
                </c:pt>
                <c:pt idx="224">
                  <c:v>1036498</c:v>
                </c:pt>
                <c:pt idx="225">
                  <c:v>1031464</c:v>
                </c:pt>
                <c:pt idx="226">
                  <c:v>1019193</c:v>
                </c:pt>
                <c:pt idx="227">
                  <c:v>1051396</c:v>
                </c:pt>
                <c:pt idx="228">
                  <c:v>1066384</c:v>
                </c:pt>
                <c:pt idx="229">
                  <c:v>1066613</c:v>
                </c:pt>
                <c:pt idx="230">
                  <c:v>1072705</c:v>
                </c:pt>
                <c:pt idx="231">
                  <c:v>1053864</c:v>
                </c:pt>
                <c:pt idx="232">
                  <c:v>1040602</c:v>
                </c:pt>
                <c:pt idx="233">
                  <c:v>1082682</c:v>
                </c:pt>
                <c:pt idx="234">
                  <c:v>1162189</c:v>
                </c:pt>
                <c:pt idx="235">
                  <c:v>1111226</c:v>
                </c:pt>
                <c:pt idx="236">
                  <c:v>1103846</c:v>
                </c:pt>
                <c:pt idx="237">
                  <c:v>1091266</c:v>
                </c:pt>
                <c:pt idx="238">
                  <c:v>1066130</c:v>
                </c:pt>
                <c:pt idx="239">
                  <c:v>1057227</c:v>
                </c:pt>
                <c:pt idx="240">
                  <c:v>1073486</c:v>
                </c:pt>
                <c:pt idx="241">
                  <c:v>1096380</c:v>
                </c:pt>
                <c:pt idx="242">
                  <c:v>1132593</c:v>
                </c:pt>
                <c:pt idx="243">
                  <c:v>1087511</c:v>
                </c:pt>
                <c:pt idx="244">
                  <c:v>1047526</c:v>
                </c:pt>
                <c:pt idx="245">
                  <c:v>1023713</c:v>
                </c:pt>
                <c:pt idx="246">
                  <c:v>1003782</c:v>
                </c:pt>
                <c:pt idx="247">
                  <c:v>982905</c:v>
                </c:pt>
                <c:pt idx="248">
                  <c:v>1030063</c:v>
                </c:pt>
                <c:pt idx="249">
                  <c:v>1130824</c:v>
                </c:pt>
                <c:pt idx="250">
                  <c:v>1132038</c:v>
                </c:pt>
                <c:pt idx="251">
                  <c:v>1162637</c:v>
                </c:pt>
                <c:pt idx="252">
                  <c:v>1182897</c:v>
                </c:pt>
                <c:pt idx="253">
                  <c:v>1115840</c:v>
                </c:pt>
                <c:pt idx="254">
                  <c:v>1061281</c:v>
                </c:pt>
                <c:pt idx="255">
                  <c:v>1086884</c:v>
                </c:pt>
                <c:pt idx="256">
                  <c:v>1214291</c:v>
                </c:pt>
                <c:pt idx="257">
                  <c:v>1170747</c:v>
                </c:pt>
                <c:pt idx="258">
                  <c:v>1171000</c:v>
                </c:pt>
                <c:pt idx="259">
                  <c:v>1132958</c:v>
                </c:pt>
                <c:pt idx="260">
                  <c:v>1129600</c:v>
                </c:pt>
                <c:pt idx="261">
                  <c:v>1127919</c:v>
                </c:pt>
                <c:pt idx="262">
                  <c:v>1141976</c:v>
                </c:pt>
                <c:pt idx="263">
                  <c:v>1256898</c:v>
                </c:pt>
                <c:pt idx="264">
                  <c:v>1216938</c:v>
                </c:pt>
                <c:pt idx="265">
                  <c:v>1117137</c:v>
                </c:pt>
                <c:pt idx="266">
                  <c:v>1192578</c:v>
                </c:pt>
                <c:pt idx="267">
                  <c:v>1251937</c:v>
                </c:pt>
                <c:pt idx="268">
                  <c:v>1540428</c:v>
                </c:pt>
                <c:pt idx="269">
                  <c:v>1727124</c:v>
                </c:pt>
                <c:pt idx="270">
                  <c:v>1707314</c:v>
                </c:pt>
                <c:pt idx="271">
                  <c:v>1565991</c:v>
                </c:pt>
                <c:pt idx="272">
                  <c:v>1230680</c:v>
                </c:pt>
                <c:pt idx="273">
                  <c:v>1352597</c:v>
                </c:pt>
                <c:pt idx="274">
                  <c:v>1472864</c:v>
                </c:pt>
                <c:pt idx="275">
                  <c:v>1416651</c:v>
                </c:pt>
                <c:pt idx="276">
                  <c:v>1287203</c:v>
                </c:pt>
                <c:pt idx="277">
                  <c:v>1152741</c:v>
                </c:pt>
                <c:pt idx="278">
                  <c:v>1113760</c:v>
                </c:pt>
                <c:pt idx="279">
                  <c:v>1084315</c:v>
                </c:pt>
                <c:pt idx="280">
                  <c:v>1095020</c:v>
                </c:pt>
                <c:pt idx="281">
                  <c:v>1087771</c:v>
                </c:pt>
                <c:pt idx="282">
                  <c:v>1103598</c:v>
                </c:pt>
                <c:pt idx="283">
                  <c:v>1096508</c:v>
                </c:pt>
                <c:pt idx="284">
                  <c:v>1057283</c:v>
                </c:pt>
                <c:pt idx="285">
                  <c:v>1039027</c:v>
                </c:pt>
                <c:pt idx="286">
                  <c:v>1023745</c:v>
                </c:pt>
                <c:pt idx="287">
                  <c:v>1025653</c:v>
                </c:pt>
                <c:pt idx="288">
                  <c:v>980813</c:v>
                </c:pt>
                <c:pt idx="289">
                  <c:v>1018087</c:v>
                </c:pt>
                <c:pt idx="290">
                  <c:v>1055049</c:v>
                </c:pt>
                <c:pt idx="291">
                  <c:v>1056553</c:v>
                </c:pt>
                <c:pt idx="292">
                  <c:v>1051294</c:v>
                </c:pt>
                <c:pt idx="293">
                  <c:v>1025186</c:v>
                </c:pt>
                <c:pt idx="294">
                  <c:v>1040655</c:v>
                </c:pt>
                <c:pt idx="295">
                  <c:v>1008688</c:v>
                </c:pt>
                <c:pt idx="296">
                  <c:v>1051425</c:v>
                </c:pt>
                <c:pt idx="297">
                  <c:v>1133627</c:v>
                </c:pt>
                <c:pt idx="298">
                  <c:v>1118925</c:v>
                </c:pt>
                <c:pt idx="299">
                  <c:v>1073753</c:v>
                </c:pt>
                <c:pt idx="300">
                  <c:v>1020056</c:v>
                </c:pt>
                <c:pt idx="301">
                  <c:v>1026822</c:v>
                </c:pt>
                <c:pt idx="302">
                  <c:v>1179312</c:v>
                </c:pt>
                <c:pt idx="303">
                  <c:v>1168253</c:v>
                </c:pt>
                <c:pt idx="304">
                  <c:v>1132833</c:v>
                </c:pt>
                <c:pt idx="305">
                  <c:v>1072372</c:v>
                </c:pt>
                <c:pt idx="306">
                  <c:v>1046725</c:v>
                </c:pt>
                <c:pt idx="307">
                  <c:v>1055852</c:v>
                </c:pt>
                <c:pt idx="308">
                  <c:v>1006595</c:v>
                </c:pt>
                <c:pt idx="309">
                  <c:v>993999</c:v>
                </c:pt>
                <c:pt idx="310">
                  <c:v>1008178</c:v>
                </c:pt>
                <c:pt idx="311">
                  <c:v>1100886</c:v>
                </c:pt>
                <c:pt idx="312">
                  <c:v>1119187</c:v>
                </c:pt>
                <c:pt idx="313">
                  <c:v>1081439</c:v>
                </c:pt>
                <c:pt idx="314">
                  <c:v>1132770</c:v>
                </c:pt>
                <c:pt idx="315">
                  <c:v>1083202</c:v>
                </c:pt>
                <c:pt idx="316">
                  <c:v>1014839</c:v>
                </c:pt>
                <c:pt idx="317">
                  <c:v>1027312</c:v>
                </c:pt>
                <c:pt idx="318">
                  <c:v>1099536</c:v>
                </c:pt>
                <c:pt idx="319">
                  <c:v>1101109</c:v>
                </c:pt>
                <c:pt idx="320">
                  <c:v>1076521</c:v>
                </c:pt>
                <c:pt idx="321">
                  <c:v>1069721</c:v>
                </c:pt>
                <c:pt idx="322">
                  <c:v>1091368</c:v>
                </c:pt>
                <c:pt idx="323">
                  <c:v>1005444</c:v>
                </c:pt>
                <c:pt idx="324">
                  <c:v>940572</c:v>
                </c:pt>
                <c:pt idx="325">
                  <c:v>1013538</c:v>
                </c:pt>
                <c:pt idx="326">
                  <c:v>1035771</c:v>
                </c:pt>
                <c:pt idx="327">
                  <c:v>1104176</c:v>
                </c:pt>
                <c:pt idx="328">
                  <c:v>1126737</c:v>
                </c:pt>
                <c:pt idx="329">
                  <c:v>1092560</c:v>
                </c:pt>
                <c:pt idx="330">
                  <c:v>1006415</c:v>
                </c:pt>
                <c:pt idx="331">
                  <c:v>1001473</c:v>
                </c:pt>
                <c:pt idx="332">
                  <c:v>1025092</c:v>
                </c:pt>
                <c:pt idx="333">
                  <c:v>1038973</c:v>
                </c:pt>
                <c:pt idx="334">
                  <c:v>1022974</c:v>
                </c:pt>
                <c:pt idx="335">
                  <c:v>1025206</c:v>
                </c:pt>
                <c:pt idx="336">
                  <c:v>1055871</c:v>
                </c:pt>
                <c:pt idx="337">
                  <c:v>1001085</c:v>
                </c:pt>
                <c:pt idx="338">
                  <c:v>1001743</c:v>
                </c:pt>
                <c:pt idx="339">
                  <c:v>1060710</c:v>
                </c:pt>
                <c:pt idx="340">
                  <c:v>1033868</c:v>
                </c:pt>
                <c:pt idx="341">
                  <c:v>1045475</c:v>
                </c:pt>
                <c:pt idx="342">
                  <c:v>1044631</c:v>
                </c:pt>
                <c:pt idx="343">
                  <c:v>1039774</c:v>
                </c:pt>
                <c:pt idx="344">
                  <c:v>1032334</c:v>
                </c:pt>
                <c:pt idx="345">
                  <c:v>1046067</c:v>
                </c:pt>
                <c:pt idx="346">
                  <c:v>1159751</c:v>
                </c:pt>
                <c:pt idx="347">
                  <c:v>1084096</c:v>
                </c:pt>
                <c:pt idx="348">
                  <c:v>1030279</c:v>
                </c:pt>
                <c:pt idx="349">
                  <c:v>1071579</c:v>
                </c:pt>
                <c:pt idx="350">
                  <c:v>1104985</c:v>
                </c:pt>
                <c:pt idx="351">
                  <c:v>1068084</c:v>
                </c:pt>
                <c:pt idx="352">
                  <c:v>1080181</c:v>
                </c:pt>
                <c:pt idx="353">
                  <c:v>1128942</c:v>
                </c:pt>
                <c:pt idx="354">
                  <c:v>1140885</c:v>
                </c:pt>
                <c:pt idx="355">
                  <c:v>1057619</c:v>
                </c:pt>
                <c:pt idx="356">
                  <c:v>1042239</c:v>
                </c:pt>
                <c:pt idx="357">
                  <c:v>1067603</c:v>
                </c:pt>
                <c:pt idx="358">
                  <c:v>1061860</c:v>
                </c:pt>
                <c:pt idx="359">
                  <c:v>1106362</c:v>
                </c:pt>
                <c:pt idx="360">
                  <c:v>1171655</c:v>
                </c:pt>
                <c:pt idx="361">
                  <c:v>1187902</c:v>
                </c:pt>
                <c:pt idx="362">
                  <c:v>1220713</c:v>
                </c:pt>
                <c:pt idx="363">
                  <c:v>1252606</c:v>
                </c:pt>
                <c:pt idx="364">
                  <c:v>1139463</c:v>
                </c:pt>
              </c:numCache>
            </c:numRef>
          </c:val>
          <c:smooth val="0"/>
          <c:extLst>
            <c:ext xmlns:c16="http://schemas.microsoft.com/office/drawing/2014/chart" uri="{C3380CC4-5D6E-409C-BE32-E72D297353CC}">
              <c16:uniqueId val="{00000000-2985-4E78-8300-5B3FF2F693CF}"/>
            </c:ext>
          </c:extLst>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H$3:$AH$368</c:f>
              <c:numCache>
                <c:formatCode>General</c:formatCode>
                <c:ptCount val="366"/>
                <c:pt idx="0">
                  <c:v>350069.09878901433</c:v>
                </c:pt>
                <c:pt idx="1">
                  <c:v>219437.64699252578</c:v>
                </c:pt>
                <c:pt idx="2">
                  <c:v>295119.44824157364</c:v>
                </c:pt>
                <c:pt idx="3">
                  <c:v>352179.12844798964</c:v>
                </c:pt>
                <c:pt idx="4">
                  <c:v>324622.57628806209</c:v>
                </c:pt>
                <c:pt idx="5">
                  <c:v>352047.12939780613</c:v>
                </c:pt>
                <c:pt idx="6">
                  <c:v>355751.62038284016</c:v>
                </c:pt>
                <c:pt idx="7">
                  <c:v>250940.89523797444</c:v>
                </c:pt>
                <c:pt idx="8">
                  <c:v>220492.25332290365</c:v>
                </c:pt>
                <c:pt idx="9">
                  <c:v>280908.83274926926</c:v>
                </c:pt>
                <c:pt idx="10">
                  <c:v>311448.04052717116</c:v>
                </c:pt>
                <c:pt idx="11">
                  <c:v>366562.30398507981</c:v>
                </c:pt>
                <c:pt idx="12">
                  <c:v>414076.90413597849</c:v>
                </c:pt>
                <c:pt idx="13">
                  <c:v>398138.86426856875</c:v>
                </c:pt>
                <c:pt idx="14">
                  <c:v>428840.26805768069</c:v>
                </c:pt>
                <c:pt idx="15">
                  <c:v>375679.21707533073</c:v>
                </c:pt>
                <c:pt idx="16">
                  <c:v>324927.28613584948</c:v>
                </c:pt>
                <c:pt idx="17">
                  <c:v>410533.54118396214</c:v>
                </c:pt>
                <c:pt idx="18">
                  <c:v>373301.67964555259</c:v>
                </c:pt>
                <c:pt idx="19">
                  <c:v>357338.98201935145</c:v>
                </c:pt>
                <c:pt idx="20">
                  <c:v>394809.65828774741</c:v>
                </c:pt>
                <c:pt idx="21">
                  <c:v>418756.65801023704</c:v>
                </c:pt>
                <c:pt idx="22">
                  <c:v>419407.40220537572</c:v>
                </c:pt>
                <c:pt idx="23">
                  <c:v>466013.64760910644</c:v>
                </c:pt>
                <c:pt idx="24">
                  <c:v>476218.88877481839</c:v>
                </c:pt>
                <c:pt idx="25">
                  <c:v>496799.75778189249</c:v>
                </c:pt>
                <c:pt idx="26">
                  <c:v>470267.68992282456</c:v>
                </c:pt>
                <c:pt idx="27">
                  <c:v>456294.08945737127</c:v>
                </c:pt>
                <c:pt idx="28">
                  <c:v>448111.99287005758</c:v>
                </c:pt>
                <c:pt idx="29">
                  <c:v>436652.60164599988</c:v>
                </c:pt>
                <c:pt idx="30">
                  <c:v>435760.51034889929</c:v>
                </c:pt>
                <c:pt idx="31">
                  <c:v>448131.70429790067</c:v>
                </c:pt>
                <c:pt idx="32">
                  <c:v>448091.14675630024</c:v>
                </c:pt>
                <c:pt idx="33">
                  <c:v>462746.13676710869</c:v>
                </c:pt>
                <c:pt idx="34">
                  <c:v>432541.45488251903</c:v>
                </c:pt>
                <c:pt idx="35">
                  <c:v>417767.48890011868</c:v>
                </c:pt>
                <c:pt idx="36">
                  <c:v>382028.50584244216</c:v>
                </c:pt>
                <c:pt idx="37">
                  <c:v>385761.16023177031</c:v>
                </c:pt>
                <c:pt idx="38">
                  <c:v>465070.2659184896</c:v>
                </c:pt>
                <c:pt idx="39">
                  <c:v>447002.79230099777</c:v>
                </c:pt>
                <c:pt idx="40">
                  <c:v>413556.84705075755</c:v>
                </c:pt>
                <c:pt idx="41">
                  <c:v>415053.40927111648</c:v>
                </c:pt>
                <c:pt idx="42">
                  <c:v>429695.26013515727</c:v>
                </c:pt>
                <c:pt idx="43">
                  <c:v>505620.45488945412</c:v>
                </c:pt>
                <c:pt idx="44">
                  <c:v>440654.3197682841</c:v>
                </c:pt>
                <c:pt idx="45">
                  <c:v>499131.69689665793</c:v>
                </c:pt>
                <c:pt idx="46">
                  <c:v>510854.73038343096</c:v>
                </c:pt>
                <c:pt idx="47">
                  <c:v>521154.28032476077</c:v>
                </c:pt>
                <c:pt idx="48">
                  <c:v>514448.21736546059</c:v>
                </c:pt>
                <c:pt idx="49">
                  <c:v>524476.8955066218</c:v>
                </c:pt>
                <c:pt idx="50">
                  <c:v>480393.20698526327</c:v>
                </c:pt>
                <c:pt idx="51">
                  <c:v>486118.05150825263</c:v>
                </c:pt>
                <c:pt idx="52">
                  <c:v>477433.19340416702</c:v>
                </c:pt>
                <c:pt idx="53">
                  <c:v>552369.93163797678</c:v>
                </c:pt>
                <c:pt idx="54">
                  <c:v>577806.96780201606</c:v>
                </c:pt>
                <c:pt idx="55">
                  <c:v>527158.13447508647</c:v>
                </c:pt>
                <c:pt idx="56">
                  <c:v>578162.1323635102</c:v>
                </c:pt>
                <c:pt idx="57">
                  <c:v>557668.31245324342</c:v>
                </c:pt>
                <c:pt idx="58">
                  <c:v>550353.93701930146</c:v>
                </c:pt>
                <c:pt idx="59">
                  <c:v>546737.6632823355</c:v>
                </c:pt>
                <c:pt idx="60">
                  <c:v>589949.14245978405</c:v>
                </c:pt>
                <c:pt idx="61">
                  <c:v>580745.66413398844</c:v>
                </c:pt>
                <c:pt idx="62">
                  <c:v>493937.67707960575</c:v>
                </c:pt>
                <c:pt idx="63">
                  <c:v>479897.57661077281</c:v>
                </c:pt>
                <c:pt idx="64">
                  <c:v>475094.20615682809</c:v>
                </c:pt>
                <c:pt idx="65">
                  <c:v>516976.53262836504</c:v>
                </c:pt>
                <c:pt idx="66">
                  <c:v>589894.85920683166</c:v>
                </c:pt>
                <c:pt idx="67">
                  <c:v>543660.57486080891</c:v>
                </c:pt>
                <c:pt idx="68">
                  <c:v>484147.95445842383</c:v>
                </c:pt>
                <c:pt idx="69">
                  <c:v>493431.54249086539</c:v>
                </c:pt>
                <c:pt idx="70">
                  <c:v>505487.70016485418</c:v>
                </c:pt>
                <c:pt idx="71">
                  <c:v>518816.77840946865</c:v>
                </c:pt>
                <c:pt idx="72">
                  <c:v>557761.63801730366</c:v>
                </c:pt>
                <c:pt idx="73">
                  <c:v>591705.70699529559</c:v>
                </c:pt>
                <c:pt idx="74">
                  <c:v>510007.38326793333</c:v>
                </c:pt>
                <c:pt idx="75">
                  <c:v>535611.62663234759</c:v>
                </c:pt>
                <c:pt idx="76">
                  <c:v>559509.72520985384</c:v>
                </c:pt>
                <c:pt idx="77">
                  <c:v>474621.67985507799</c:v>
                </c:pt>
                <c:pt idx="78">
                  <c:v>532808.06129410712</c:v>
                </c:pt>
                <c:pt idx="79">
                  <c:v>501222.83119929745</c:v>
                </c:pt>
                <c:pt idx="80">
                  <c:v>620605.9736322792</c:v>
                </c:pt>
                <c:pt idx="81">
                  <c:v>572359.82176305179</c:v>
                </c:pt>
                <c:pt idx="82">
                  <c:v>510126.57212072617</c:v>
                </c:pt>
                <c:pt idx="83">
                  <c:v>560310.78435605881</c:v>
                </c:pt>
                <c:pt idx="84">
                  <c:v>582971.93064046197</c:v>
                </c:pt>
                <c:pt idx="85">
                  <c:v>545176.39207824366</c:v>
                </c:pt>
                <c:pt idx="86">
                  <c:v>562011.22405992728</c:v>
                </c:pt>
                <c:pt idx="87">
                  <c:v>540427.71467952861</c:v>
                </c:pt>
                <c:pt idx="88">
                  <c:v>496894.75574371626</c:v>
                </c:pt>
                <c:pt idx="89">
                  <c:v>509019.86123966501</c:v>
                </c:pt>
                <c:pt idx="90">
                  <c:v>576903.16381762712</c:v>
                </c:pt>
                <c:pt idx="91">
                  <c:v>575923.93246678798</c:v>
                </c:pt>
                <c:pt idx="92">
                  <c:v>624685.47849875491</c:v>
                </c:pt>
                <c:pt idx="93">
                  <c:v>564665.50685441948</c:v>
                </c:pt>
                <c:pt idx="94">
                  <c:v>551929.86660052661</c:v>
                </c:pt>
                <c:pt idx="95">
                  <c:v>530135.7431882486</c:v>
                </c:pt>
                <c:pt idx="96">
                  <c:v>546110.02681381081</c:v>
                </c:pt>
                <c:pt idx="97">
                  <c:v>549503.17135144421</c:v>
                </c:pt>
                <c:pt idx="98">
                  <c:v>557541.60479400936</c:v>
                </c:pt>
                <c:pt idx="99">
                  <c:v>561085.07071054215</c:v>
                </c:pt>
                <c:pt idx="100">
                  <c:v>593358.36320507631</c:v>
                </c:pt>
                <c:pt idx="101">
                  <c:v>627958.34009079717</c:v>
                </c:pt>
                <c:pt idx="102">
                  <c:v>604691.99940487335</c:v>
                </c:pt>
                <c:pt idx="103">
                  <c:v>605520.85852220084</c:v>
                </c:pt>
                <c:pt idx="104">
                  <c:v>588944.38503693277</c:v>
                </c:pt>
                <c:pt idx="105">
                  <c:v>598271.4104984625</c:v>
                </c:pt>
                <c:pt idx="106">
                  <c:v>541034.46466484305</c:v>
                </c:pt>
                <c:pt idx="107">
                  <c:v>538243.83304165711</c:v>
                </c:pt>
                <c:pt idx="108">
                  <c:v>592526.016569081</c:v>
                </c:pt>
                <c:pt idx="109">
                  <c:v>602029.80949168187</c:v>
                </c:pt>
                <c:pt idx="110">
                  <c:v>556002.48061512283</c:v>
                </c:pt>
                <c:pt idx="111">
                  <c:v>640960.75066799426</c:v>
                </c:pt>
                <c:pt idx="112">
                  <c:v>603066.09329036204</c:v>
                </c:pt>
                <c:pt idx="113">
                  <c:v>565733.41579903429</c:v>
                </c:pt>
                <c:pt idx="114">
                  <c:v>571776.17960157886</c:v>
                </c:pt>
                <c:pt idx="115">
                  <c:v>592978.28287056484</c:v>
                </c:pt>
                <c:pt idx="116">
                  <c:v>648110.29698460025</c:v>
                </c:pt>
                <c:pt idx="117">
                  <c:v>560758.9645418349</c:v>
                </c:pt>
                <c:pt idx="118">
                  <c:v>586342.96323116077</c:v>
                </c:pt>
                <c:pt idx="119">
                  <c:v>609212.15520164126</c:v>
                </c:pt>
                <c:pt idx="120">
                  <c:v>575736.44701219979</c:v>
                </c:pt>
                <c:pt idx="121">
                  <c:v>626756.98378848971</c:v>
                </c:pt>
                <c:pt idx="122">
                  <c:v>672851.24516257597</c:v>
                </c:pt>
                <c:pt idx="123">
                  <c:v>652502.44989215559</c:v>
                </c:pt>
                <c:pt idx="124">
                  <c:v>642582.53079302213</c:v>
                </c:pt>
                <c:pt idx="125">
                  <c:v>667486.83141142793</c:v>
                </c:pt>
                <c:pt idx="126">
                  <c:v>664900.84377535887</c:v>
                </c:pt>
                <c:pt idx="127">
                  <c:v>668575.33066947735</c:v>
                </c:pt>
                <c:pt idx="128">
                  <c:v>644589.52943951311</c:v>
                </c:pt>
                <c:pt idx="129">
                  <c:v>628967.2707407733</c:v>
                </c:pt>
                <c:pt idx="130">
                  <c:v>594423.0673339155</c:v>
                </c:pt>
                <c:pt idx="131">
                  <c:v>591202.20882971515</c:v>
                </c:pt>
                <c:pt idx="132">
                  <c:v>571059.42459600628</c:v>
                </c:pt>
                <c:pt idx="133">
                  <c:v>538709.72048210073</c:v>
                </c:pt>
                <c:pt idx="134">
                  <c:v>543221.58395112888</c:v>
                </c:pt>
                <c:pt idx="135">
                  <c:v>513039.71379783063</c:v>
                </c:pt>
                <c:pt idx="136">
                  <c:v>455341.66470929241</c:v>
                </c:pt>
                <c:pt idx="137">
                  <c:v>537313.22622590419</c:v>
                </c:pt>
                <c:pt idx="138">
                  <c:v>646814.53414284717</c:v>
                </c:pt>
                <c:pt idx="139">
                  <c:v>618463.46378364868</c:v>
                </c:pt>
                <c:pt idx="140">
                  <c:v>585669.7459803141</c:v>
                </c:pt>
                <c:pt idx="141">
                  <c:v>584889.94902132405</c:v>
                </c:pt>
                <c:pt idx="142">
                  <c:v>491210.7908935133</c:v>
                </c:pt>
                <c:pt idx="143">
                  <c:v>471564.8637043694</c:v>
                </c:pt>
                <c:pt idx="144">
                  <c:v>571159.41233439348</c:v>
                </c:pt>
                <c:pt idx="145">
                  <c:v>595782.16834684066</c:v>
                </c:pt>
                <c:pt idx="146">
                  <c:v>538297.59733357257</c:v>
                </c:pt>
                <c:pt idx="147">
                  <c:v>530241.90940275893</c:v>
                </c:pt>
                <c:pt idx="148">
                  <c:v>510482.873571034</c:v>
                </c:pt>
                <c:pt idx="149">
                  <c:v>550604.99135716003</c:v>
                </c:pt>
                <c:pt idx="150">
                  <c:v>481297.58073540329</c:v>
                </c:pt>
                <c:pt idx="151">
                  <c:v>442774.11907683656</c:v>
                </c:pt>
                <c:pt idx="152">
                  <c:v>505927.61623097124</c:v>
                </c:pt>
                <c:pt idx="153">
                  <c:v>546257.77093424648</c:v>
                </c:pt>
                <c:pt idx="154">
                  <c:v>500316.83040195273</c:v>
                </c:pt>
                <c:pt idx="155">
                  <c:v>531560.14069602068</c:v>
                </c:pt>
                <c:pt idx="156">
                  <c:v>579018.62505126512</c:v>
                </c:pt>
                <c:pt idx="157">
                  <c:v>601683.71223246667</c:v>
                </c:pt>
                <c:pt idx="158">
                  <c:v>591490.33639759861</c:v>
                </c:pt>
                <c:pt idx="159">
                  <c:v>542937.05595626321</c:v>
                </c:pt>
                <c:pt idx="160">
                  <c:v>503006.89599007322</c:v>
                </c:pt>
                <c:pt idx="161">
                  <c:v>449137.75832566374</c:v>
                </c:pt>
                <c:pt idx="162">
                  <c:v>458109.36444776319</c:v>
                </c:pt>
                <c:pt idx="163">
                  <c:v>450509.78909176501</c:v>
                </c:pt>
                <c:pt idx="164">
                  <c:v>438248.73229776684</c:v>
                </c:pt>
                <c:pt idx="165">
                  <c:v>483952.63305423153</c:v>
                </c:pt>
                <c:pt idx="166">
                  <c:v>529552.51944262104</c:v>
                </c:pt>
                <c:pt idx="167">
                  <c:v>493889.88877221884</c:v>
                </c:pt>
                <c:pt idx="168">
                  <c:v>467912.87965137808</c:v>
                </c:pt>
                <c:pt idx="169">
                  <c:v>348312.22633713484</c:v>
                </c:pt>
                <c:pt idx="170">
                  <c:v>319786.56498314935</c:v>
                </c:pt>
                <c:pt idx="171">
                  <c:v>386450.57160920149</c:v>
                </c:pt>
                <c:pt idx="172">
                  <c:v>384078.08736625715</c:v>
                </c:pt>
                <c:pt idx="173">
                  <c:v>315587.43253879622</c:v>
                </c:pt>
                <c:pt idx="174">
                  <c:v>299641.39968466194</c:v>
                </c:pt>
                <c:pt idx="175">
                  <c:v>402100.15574418142</c:v>
                </c:pt>
                <c:pt idx="176">
                  <c:v>327615.07008125325</c:v>
                </c:pt>
                <c:pt idx="177">
                  <c:v>300752.65320530883</c:v>
                </c:pt>
                <c:pt idx="178">
                  <c:v>376642.8903749478</c:v>
                </c:pt>
                <c:pt idx="179">
                  <c:v>330833.85255620244</c:v>
                </c:pt>
                <c:pt idx="180">
                  <c:v>281633.7524073805</c:v>
                </c:pt>
                <c:pt idx="181">
                  <c:v>425871.3994129434</c:v>
                </c:pt>
                <c:pt idx="182">
                  <c:v>454516.07401326427</c:v>
                </c:pt>
                <c:pt idx="183">
                  <c:v>353853.67801284062</c:v>
                </c:pt>
                <c:pt idx="184">
                  <c:v>373674.318041583</c:v>
                </c:pt>
                <c:pt idx="185">
                  <c:v>393220.98386972694</c:v>
                </c:pt>
                <c:pt idx="186">
                  <c:v>353615.92409410706</c:v>
                </c:pt>
                <c:pt idx="187">
                  <c:v>437137.61435041256</c:v>
                </c:pt>
                <c:pt idx="188">
                  <c:v>406519.10670998303</c:v>
                </c:pt>
                <c:pt idx="189">
                  <c:v>452499.76228457427</c:v>
                </c:pt>
                <c:pt idx="190">
                  <c:v>463507.34723553678</c:v>
                </c:pt>
                <c:pt idx="191">
                  <c:v>304950.78335690376</c:v>
                </c:pt>
                <c:pt idx="192">
                  <c:v>344800.9208568054</c:v>
                </c:pt>
                <c:pt idx="193">
                  <c:v>428904.87710261485</c:v>
                </c:pt>
                <c:pt idx="194">
                  <c:v>384518.92694891791</c:v>
                </c:pt>
                <c:pt idx="195">
                  <c:v>325331.48987177102</c:v>
                </c:pt>
                <c:pt idx="196">
                  <c:v>275344.08482105948</c:v>
                </c:pt>
                <c:pt idx="197">
                  <c:v>303974.60202940827</c:v>
                </c:pt>
                <c:pt idx="198">
                  <c:v>377799.85733273102</c:v>
                </c:pt>
                <c:pt idx="199">
                  <c:v>317098.08344815299</c:v>
                </c:pt>
                <c:pt idx="200">
                  <c:v>319354.07981693099</c:v>
                </c:pt>
                <c:pt idx="201">
                  <c:v>346851.17668339016</c:v>
                </c:pt>
                <c:pt idx="202">
                  <c:v>369211.12917373306</c:v>
                </c:pt>
                <c:pt idx="203">
                  <c:v>408078.61132514261</c:v>
                </c:pt>
                <c:pt idx="204">
                  <c:v>447643.89661036344</c:v>
                </c:pt>
                <c:pt idx="205">
                  <c:v>448102.45401659666</c:v>
                </c:pt>
                <c:pt idx="206">
                  <c:v>431493.11876010388</c:v>
                </c:pt>
                <c:pt idx="207">
                  <c:v>429854.95634955994</c:v>
                </c:pt>
                <c:pt idx="208">
                  <c:v>440286.66466929665</c:v>
                </c:pt>
                <c:pt idx="209">
                  <c:v>324401.33858695434</c:v>
                </c:pt>
                <c:pt idx="210">
                  <c:v>368391.63163056917</c:v>
                </c:pt>
                <c:pt idx="211">
                  <c:v>407338.87884499016</c:v>
                </c:pt>
                <c:pt idx="212">
                  <c:v>298628.03050051688</c:v>
                </c:pt>
                <c:pt idx="213">
                  <c:v>289385.09230637859</c:v>
                </c:pt>
                <c:pt idx="214">
                  <c:v>266702.36252470739</c:v>
                </c:pt>
                <c:pt idx="215">
                  <c:v>423788.54091356945</c:v>
                </c:pt>
                <c:pt idx="216">
                  <c:v>339926.73271431075</c:v>
                </c:pt>
                <c:pt idx="217">
                  <c:v>337184.46928675269</c:v>
                </c:pt>
                <c:pt idx="218">
                  <c:v>399300.63462808373</c:v>
                </c:pt>
                <c:pt idx="219">
                  <c:v>325016.10050121631</c:v>
                </c:pt>
                <c:pt idx="220">
                  <c:v>486673.17338469147</c:v>
                </c:pt>
                <c:pt idx="221">
                  <c:v>426346.40594539279</c:v>
                </c:pt>
                <c:pt idx="222">
                  <c:v>342196.61878310679</c:v>
                </c:pt>
                <c:pt idx="223">
                  <c:v>338260.40508704702</c:v>
                </c:pt>
                <c:pt idx="224">
                  <c:v>403365.42849091033</c:v>
                </c:pt>
                <c:pt idx="225">
                  <c:v>309421.79579299077</c:v>
                </c:pt>
                <c:pt idx="226">
                  <c:v>279032.49752528913</c:v>
                </c:pt>
                <c:pt idx="227">
                  <c:v>388916.81225537509</c:v>
                </c:pt>
                <c:pt idx="228">
                  <c:v>425495.33980285568</c:v>
                </c:pt>
                <c:pt idx="229">
                  <c:v>335818.3792483288</c:v>
                </c:pt>
                <c:pt idx="230">
                  <c:v>237653.65494409247</c:v>
                </c:pt>
                <c:pt idx="231">
                  <c:v>255102.01612788852</c:v>
                </c:pt>
                <c:pt idx="232">
                  <c:v>263421.08632306231</c:v>
                </c:pt>
                <c:pt idx="233">
                  <c:v>321808.33740555809</c:v>
                </c:pt>
                <c:pt idx="234">
                  <c:v>384592.0633287605</c:v>
                </c:pt>
                <c:pt idx="235">
                  <c:v>330467.77157891996</c:v>
                </c:pt>
                <c:pt idx="236">
                  <c:v>297403.96068821766</c:v>
                </c:pt>
                <c:pt idx="237">
                  <c:v>311589.4305387066</c:v>
                </c:pt>
                <c:pt idx="238">
                  <c:v>389361.21801064425</c:v>
                </c:pt>
                <c:pt idx="239">
                  <c:v>339880.35265832202</c:v>
                </c:pt>
                <c:pt idx="240">
                  <c:v>397188.09949365683</c:v>
                </c:pt>
                <c:pt idx="241">
                  <c:v>401625.7168722116</c:v>
                </c:pt>
                <c:pt idx="242">
                  <c:v>281138.29770129611</c:v>
                </c:pt>
                <c:pt idx="243">
                  <c:v>250711.3686337033</c:v>
                </c:pt>
                <c:pt idx="244">
                  <c:v>360034.69640021224</c:v>
                </c:pt>
                <c:pt idx="245">
                  <c:v>411330.83037089719</c:v>
                </c:pt>
                <c:pt idx="246">
                  <c:v>258080.75631363588</c:v>
                </c:pt>
                <c:pt idx="247">
                  <c:v>242381.8060912682</c:v>
                </c:pt>
                <c:pt idx="248">
                  <c:v>338785.42880763888</c:v>
                </c:pt>
                <c:pt idx="249">
                  <c:v>406999.29275503848</c:v>
                </c:pt>
                <c:pt idx="250">
                  <c:v>408824.37004028168</c:v>
                </c:pt>
                <c:pt idx="251">
                  <c:v>427924.99497141369</c:v>
                </c:pt>
                <c:pt idx="252">
                  <c:v>448652.9879764457</c:v>
                </c:pt>
                <c:pt idx="253">
                  <c:v>416791.1209440282</c:v>
                </c:pt>
                <c:pt idx="254">
                  <c:v>298524.75179071119</c:v>
                </c:pt>
                <c:pt idx="255">
                  <c:v>436367.45328967908</c:v>
                </c:pt>
                <c:pt idx="256">
                  <c:v>536318.15003151284</c:v>
                </c:pt>
                <c:pt idx="257">
                  <c:v>479637.40611623961</c:v>
                </c:pt>
                <c:pt idx="258">
                  <c:v>403794.67922279739</c:v>
                </c:pt>
                <c:pt idx="259">
                  <c:v>362416.97668238234</c:v>
                </c:pt>
                <c:pt idx="260">
                  <c:v>471923.71802831936</c:v>
                </c:pt>
                <c:pt idx="261">
                  <c:v>322226.03938163258</c:v>
                </c:pt>
                <c:pt idx="262">
                  <c:v>276245.70272778952</c:v>
                </c:pt>
                <c:pt idx="263">
                  <c:v>364584.43672790157</c:v>
                </c:pt>
                <c:pt idx="264">
                  <c:v>347277.75079968979</c:v>
                </c:pt>
                <c:pt idx="265">
                  <c:v>278500.75541605114</c:v>
                </c:pt>
                <c:pt idx="266">
                  <c:v>353899.18973484333</c:v>
                </c:pt>
                <c:pt idx="267">
                  <c:v>371881.2392886788</c:v>
                </c:pt>
                <c:pt idx="268">
                  <c:v>632608.33477536286</c:v>
                </c:pt>
                <c:pt idx="269">
                  <c:v>716794.54299057717</c:v>
                </c:pt>
                <c:pt idx="270">
                  <c:v>702016.76011683431</c:v>
                </c:pt>
                <c:pt idx="271">
                  <c:v>520124.40505779115</c:v>
                </c:pt>
                <c:pt idx="272">
                  <c:v>410158.29009372392</c:v>
                </c:pt>
                <c:pt idx="273">
                  <c:v>405191.40375015367</c:v>
                </c:pt>
                <c:pt idx="274">
                  <c:v>579127.66868763557</c:v>
                </c:pt>
                <c:pt idx="275">
                  <c:v>532265.87923344667</c:v>
                </c:pt>
                <c:pt idx="276">
                  <c:v>581955.06269701058</c:v>
                </c:pt>
                <c:pt idx="277">
                  <c:v>530953.56130414293</c:v>
                </c:pt>
                <c:pt idx="278">
                  <c:v>494496.83852874703</c:v>
                </c:pt>
                <c:pt idx="279">
                  <c:v>436705.52286864404</c:v>
                </c:pt>
                <c:pt idx="280">
                  <c:v>431578.25141216058</c:v>
                </c:pt>
                <c:pt idx="281">
                  <c:v>341191.37655599171</c:v>
                </c:pt>
                <c:pt idx="282">
                  <c:v>438572.62341792445</c:v>
                </c:pt>
                <c:pt idx="283">
                  <c:v>388719.6798220299</c:v>
                </c:pt>
                <c:pt idx="284">
                  <c:v>418480.37789808016</c:v>
                </c:pt>
                <c:pt idx="285">
                  <c:v>356172.04519861698</c:v>
                </c:pt>
                <c:pt idx="286">
                  <c:v>242837.84155690996</c:v>
                </c:pt>
                <c:pt idx="287">
                  <c:v>225899.77602172788</c:v>
                </c:pt>
                <c:pt idx="288">
                  <c:v>226750.41743152979</c:v>
                </c:pt>
                <c:pt idx="289">
                  <c:v>188902.81646602892</c:v>
                </c:pt>
                <c:pt idx="290">
                  <c:v>313932.33084756951</c:v>
                </c:pt>
                <c:pt idx="291">
                  <c:v>341569.67912436445</c:v>
                </c:pt>
                <c:pt idx="292">
                  <c:v>233987.36001487993</c:v>
                </c:pt>
                <c:pt idx="293">
                  <c:v>273402.82830342738</c:v>
                </c:pt>
                <c:pt idx="294">
                  <c:v>326547.66881733685</c:v>
                </c:pt>
                <c:pt idx="295">
                  <c:v>320224.14196695318</c:v>
                </c:pt>
                <c:pt idx="296">
                  <c:v>253945.05351893051</c:v>
                </c:pt>
                <c:pt idx="297">
                  <c:v>350127.90695104148</c:v>
                </c:pt>
                <c:pt idx="298">
                  <c:v>325023.40279948193</c:v>
                </c:pt>
                <c:pt idx="299">
                  <c:v>226322.59576450905</c:v>
                </c:pt>
                <c:pt idx="300">
                  <c:v>310089.23323042464</c:v>
                </c:pt>
                <c:pt idx="301">
                  <c:v>235926.37846839739</c:v>
                </c:pt>
                <c:pt idx="302">
                  <c:v>287886.00674499013</c:v>
                </c:pt>
                <c:pt idx="303">
                  <c:v>348505.25868211023</c:v>
                </c:pt>
                <c:pt idx="304">
                  <c:v>290541.99797521246</c:v>
                </c:pt>
                <c:pt idx="305">
                  <c:v>231478.25494084207</c:v>
                </c:pt>
                <c:pt idx="306">
                  <c:v>173133.76538930277</c:v>
                </c:pt>
                <c:pt idx="307">
                  <c:v>225395.05723778487</c:v>
                </c:pt>
                <c:pt idx="308">
                  <c:v>304082.90687679342</c:v>
                </c:pt>
                <c:pt idx="309">
                  <c:v>207679.96199750909</c:v>
                </c:pt>
                <c:pt idx="310">
                  <c:v>187067.14299462014</c:v>
                </c:pt>
                <c:pt idx="311">
                  <c:v>223981.52852110312</c:v>
                </c:pt>
                <c:pt idx="312">
                  <c:v>227425.5042472879</c:v>
                </c:pt>
                <c:pt idx="313">
                  <c:v>265567.02957977011</c:v>
                </c:pt>
                <c:pt idx="314">
                  <c:v>384295.40727352956</c:v>
                </c:pt>
                <c:pt idx="315">
                  <c:v>266895.40033757826</c:v>
                </c:pt>
                <c:pt idx="316">
                  <c:v>193377.86280122906</c:v>
                </c:pt>
                <c:pt idx="317">
                  <c:v>188021.19247940771</c:v>
                </c:pt>
                <c:pt idx="318">
                  <c:v>312827.44613447593</c:v>
                </c:pt>
                <c:pt idx="319">
                  <c:v>349390.94936171942</c:v>
                </c:pt>
                <c:pt idx="320">
                  <c:v>336590.48719474539</c:v>
                </c:pt>
                <c:pt idx="321">
                  <c:v>294440.51283115562</c:v>
                </c:pt>
                <c:pt idx="322">
                  <c:v>236446.832797043</c:v>
                </c:pt>
                <c:pt idx="323">
                  <c:v>248508.50975762669</c:v>
                </c:pt>
                <c:pt idx="324">
                  <c:v>275438.81196777069</c:v>
                </c:pt>
                <c:pt idx="325">
                  <c:v>205245.83391514848</c:v>
                </c:pt>
                <c:pt idx="326">
                  <c:v>191361.47124658604</c:v>
                </c:pt>
                <c:pt idx="327">
                  <c:v>218425.93127485545</c:v>
                </c:pt>
                <c:pt idx="328">
                  <c:v>329073.97885731328</c:v>
                </c:pt>
                <c:pt idx="329">
                  <c:v>254495.6087911035</c:v>
                </c:pt>
                <c:pt idx="330">
                  <c:v>377675.12503339082</c:v>
                </c:pt>
                <c:pt idx="331">
                  <c:v>345489.74453126983</c:v>
                </c:pt>
                <c:pt idx="332">
                  <c:v>327311.52844342683</c:v>
                </c:pt>
                <c:pt idx="333">
                  <c:v>299792.23405902617</c:v>
                </c:pt>
                <c:pt idx="334">
                  <c:v>314469.55337403883</c:v>
                </c:pt>
                <c:pt idx="335">
                  <c:v>381796.09541038476</c:v>
                </c:pt>
                <c:pt idx="336">
                  <c:v>318118.89297359355</c:v>
                </c:pt>
                <c:pt idx="337">
                  <c:v>246723.97683456112</c:v>
                </c:pt>
                <c:pt idx="338">
                  <c:v>171478.55716695005</c:v>
                </c:pt>
                <c:pt idx="339">
                  <c:v>235717.66184321072</c:v>
                </c:pt>
                <c:pt idx="340">
                  <c:v>329850.44637057401</c:v>
                </c:pt>
                <c:pt idx="341">
                  <c:v>290929.47959081549</c:v>
                </c:pt>
                <c:pt idx="342">
                  <c:v>272746.96006431244</c:v>
                </c:pt>
                <c:pt idx="343">
                  <c:v>155310.58194397876</c:v>
                </c:pt>
                <c:pt idx="344">
                  <c:v>245151.47004310266</c:v>
                </c:pt>
                <c:pt idx="345">
                  <c:v>239308.02271485634</c:v>
                </c:pt>
                <c:pt idx="346">
                  <c:v>281326.45236143528</c:v>
                </c:pt>
                <c:pt idx="347">
                  <c:v>229535.03978832142</c:v>
                </c:pt>
                <c:pt idx="348">
                  <c:v>299484.77073780197</c:v>
                </c:pt>
                <c:pt idx="349">
                  <c:v>295731.28396377951</c:v>
                </c:pt>
                <c:pt idx="350">
                  <c:v>188046.27025291644</c:v>
                </c:pt>
                <c:pt idx="351">
                  <c:v>191139.45758747886</c:v>
                </c:pt>
                <c:pt idx="352">
                  <c:v>285754.10473123088</c:v>
                </c:pt>
                <c:pt idx="353">
                  <c:v>345377.53566807444</c:v>
                </c:pt>
                <c:pt idx="354">
                  <c:v>321971.38265340688</c:v>
                </c:pt>
                <c:pt idx="355">
                  <c:v>256752.79108890021</c:v>
                </c:pt>
                <c:pt idx="356">
                  <c:v>299266.44917457458</c:v>
                </c:pt>
                <c:pt idx="357">
                  <c:v>206067.26274265815</c:v>
                </c:pt>
                <c:pt idx="358">
                  <c:v>189021.00336499035</c:v>
                </c:pt>
                <c:pt idx="359">
                  <c:v>266096.51892617834</c:v>
                </c:pt>
                <c:pt idx="360">
                  <c:v>271974.6179583901</c:v>
                </c:pt>
                <c:pt idx="361">
                  <c:v>366950.58707781776</c:v>
                </c:pt>
                <c:pt idx="362">
                  <c:v>417206.84430376516</c:v>
                </c:pt>
                <c:pt idx="363">
                  <c:v>339607.04200956365</c:v>
                </c:pt>
                <c:pt idx="364">
                  <c:v>392652.00824986078</c:v>
                </c:pt>
              </c:numCache>
            </c:numRef>
          </c:val>
          <c:smooth val="0"/>
          <c:extLst>
            <c:ext xmlns:c16="http://schemas.microsoft.com/office/drawing/2014/chart" uri="{C3380CC4-5D6E-409C-BE32-E72D297353CC}">
              <c16:uniqueId val="{00000001-2985-4E78-8300-5B3FF2F693CF}"/>
            </c:ext>
          </c:extLst>
        </c:ser>
        <c:dLbls>
          <c:showLegendKey val="0"/>
          <c:showVal val="0"/>
          <c:showCatName val="0"/>
          <c:showSerName val="0"/>
          <c:showPercent val="0"/>
          <c:showBubbleSize val="0"/>
        </c:dLbls>
        <c:marker val="1"/>
        <c:smooth val="0"/>
        <c:axId val="1801967312"/>
        <c:axId val="1801971664"/>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N$3:$AN$368</c:f>
              <c:numCache>
                <c:formatCode>General</c:formatCode>
                <c:ptCount val="366"/>
                <c:pt idx="0">
                  <c:v>0.74102495232521592</c:v>
                </c:pt>
                <c:pt idx="1">
                  <c:v>0.4854222065930125</c:v>
                </c:pt>
                <c:pt idx="2">
                  <c:v>0.69936874249019199</c:v>
                </c:pt>
                <c:pt idx="3">
                  <c:v>0.804425619241667</c:v>
                </c:pt>
                <c:pt idx="4">
                  <c:v>0.70467994046464133</c:v>
                </c:pt>
                <c:pt idx="5">
                  <c:v>0.71894590414333459</c:v>
                </c:pt>
                <c:pt idx="6">
                  <c:v>0.75538769485848789</c:v>
                </c:pt>
                <c:pt idx="7">
                  <c:v>0.52711950597031554</c:v>
                </c:pt>
                <c:pt idx="8">
                  <c:v>0.51882938940436729</c:v>
                </c:pt>
                <c:pt idx="9">
                  <c:v>0.62036922888320412</c:v>
                </c:pt>
                <c:pt idx="10">
                  <c:v>0.64889582892578035</c:v>
                </c:pt>
                <c:pt idx="11">
                  <c:v>0.74202028896614769</c:v>
                </c:pt>
                <c:pt idx="12">
                  <c:v>0.81742643502032719</c:v>
                </c:pt>
                <c:pt idx="13">
                  <c:v>0.77463139417143034</c:v>
                </c:pt>
                <c:pt idx="14">
                  <c:v>0.72939814729560604</c:v>
                </c:pt>
                <c:pt idx="15">
                  <c:v>0.67600285960315898</c:v>
                </c:pt>
                <c:pt idx="16">
                  <c:v>0.62649492926062145</c:v>
                </c:pt>
                <c:pt idx="17">
                  <c:v>0.72964721325886395</c:v>
                </c:pt>
                <c:pt idx="18">
                  <c:v>0.7095185886847668</c:v>
                </c:pt>
                <c:pt idx="19">
                  <c:v>0.69949457044965002</c:v>
                </c:pt>
                <c:pt idx="20">
                  <c:v>0.70099282731337398</c:v>
                </c:pt>
                <c:pt idx="21">
                  <c:v>0.71206163547733214</c:v>
                </c:pt>
                <c:pt idx="22">
                  <c:v>0.83058662365370617</c:v>
                </c:pt>
                <c:pt idx="23">
                  <c:v>0.95479473784715796</c:v>
                </c:pt>
                <c:pt idx="24">
                  <c:v>0.89338707299432429</c:v>
                </c:pt>
                <c:pt idx="25">
                  <c:v>0.96110043840657278</c:v>
                </c:pt>
                <c:pt idx="26">
                  <c:v>0.8838795588943742</c:v>
                </c:pt>
                <c:pt idx="27">
                  <c:v>0.81847249248168508</c:v>
                </c:pt>
                <c:pt idx="28">
                  <c:v>0.77042012628873868</c:v>
                </c:pt>
                <c:pt idx="29">
                  <c:v>0.85145401565082246</c:v>
                </c:pt>
                <c:pt idx="30">
                  <c:v>0.92108254992621297</c:v>
                </c:pt>
                <c:pt idx="31">
                  <c:v>0.84239508895321169</c:v>
                </c:pt>
                <c:pt idx="32">
                  <c:v>0.80252577189189722</c:v>
                </c:pt>
                <c:pt idx="33">
                  <c:v>0.83394114885398463</c:v>
                </c:pt>
                <c:pt idx="34">
                  <c:v>0.78303960179429311</c:v>
                </c:pt>
                <c:pt idx="35">
                  <c:v>0.75401174579180652</c:v>
                </c:pt>
                <c:pt idx="36">
                  <c:v>0.71865986930271697</c:v>
                </c:pt>
                <c:pt idx="37">
                  <c:v>0.74495347773887499</c:v>
                </c:pt>
                <c:pt idx="38">
                  <c:v>0.86880604548250273</c:v>
                </c:pt>
                <c:pt idx="39">
                  <c:v>0.79303755990213332</c:v>
                </c:pt>
                <c:pt idx="40">
                  <c:v>0.708247097749375</c:v>
                </c:pt>
                <c:pt idx="41">
                  <c:v>0.70603575501828586</c:v>
                </c:pt>
                <c:pt idx="42">
                  <c:v>0.7213190227122257</c:v>
                </c:pt>
                <c:pt idx="43">
                  <c:v>0.89197127902856133</c:v>
                </c:pt>
                <c:pt idx="44">
                  <c:v>0.83866515169093037</c:v>
                </c:pt>
                <c:pt idx="45">
                  <c:v>0.9177474580133993</c:v>
                </c:pt>
                <c:pt idx="46">
                  <c:v>0.92279098225761802</c:v>
                </c:pt>
                <c:pt idx="47">
                  <c:v>0.89904852150153014</c:v>
                </c:pt>
                <c:pt idx="48">
                  <c:v>0.88731943527037582</c:v>
                </c:pt>
                <c:pt idx="49">
                  <c:v>0.84631027049334895</c:v>
                </c:pt>
                <c:pt idx="50">
                  <c:v>0.76507026453416505</c:v>
                </c:pt>
                <c:pt idx="51">
                  <c:v>0.77874260915282945</c:v>
                </c:pt>
                <c:pt idx="52">
                  <c:v>0.74848357292432355</c:v>
                </c:pt>
                <c:pt idx="53">
                  <c:v>0.88670997091622927</c:v>
                </c:pt>
                <c:pt idx="54">
                  <c:v>0.89373174772904185</c:v>
                </c:pt>
                <c:pt idx="55">
                  <c:v>0.77021588251784079</c:v>
                </c:pt>
                <c:pt idx="56">
                  <c:v>0.8580821281340868</c:v>
                </c:pt>
                <c:pt idx="57">
                  <c:v>0.8442581536765239</c:v>
                </c:pt>
                <c:pt idx="58">
                  <c:v>0.8353716120685033</c:v>
                </c:pt>
                <c:pt idx="59">
                  <c:v>0.77839917495836441</c:v>
                </c:pt>
                <c:pt idx="60">
                  <c:v>0.82332276714168284</c:v>
                </c:pt>
                <c:pt idx="61">
                  <c:v>0.83141615180360262</c:v>
                </c:pt>
                <c:pt idx="62">
                  <c:v>0.75410650935807011</c:v>
                </c:pt>
                <c:pt idx="63">
                  <c:v>0.71236364180061196</c:v>
                </c:pt>
                <c:pt idx="64">
                  <c:v>0.69994145255087581</c:v>
                </c:pt>
                <c:pt idx="65">
                  <c:v>0.74035997817586829</c:v>
                </c:pt>
                <c:pt idx="66">
                  <c:v>0.81786160403779928</c:v>
                </c:pt>
                <c:pt idx="67">
                  <c:v>0.74647691126009585</c:v>
                </c:pt>
                <c:pt idx="68">
                  <c:v>0.67058426160755569</c:v>
                </c:pt>
                <c:pt idx="69">
                  <c:v>0.68390382298580465</c:v>
                </c:pt>
                <c:pt idx="70">
                  <c:v>0.71683599638589779</c:v>
                </c:pt>
                <c:pt idx="71">
                  <c:v>0.80366848462712803</c:v>
                </c:pt>
                <c:pt idx="72">
                  <c:v>0.90105355046242086</c:v>
                </c:pt>
                <c:pt idx="73">
                  <c:v>0.89388413423271007</c:v>
                </c:pt>
                <c:pt idx="74">
                  <c:v>0.79147049109830914</c:v>
                </c:pt>
                <c:pt idx="75">
                  <c:v>0.78441669587776774</c:v>
                </c:pt>
                <c:pt idx="76">
                  <c:v>0.86610531982689776</c:v>
                </c:pt>
                <c:pt idx="77">
                  <c:v>0.74037154969648999</c:v>
                </c:pt>
                <c:pt idx="78">
                  <c:v>0.81177953735105435</c:v>
                </c:pt>
                <c:pt idx="79">
                  <c:v>0.76211769525702899</c:v>
                </c:pt>
                <c:pt idx="80">
                  <c:v>0.8854886182117272</c:v>
                </c:pt>
                <c:pt idx="81">
                  <c:v>0.80765355110081705</c:v>
                </c:pt>
                <c:pt idx="82">
                  <c:v>0.69443962061345099</c:v>
                </c:pt>
                <c:pt idx="83">
                  <c:v>0.75892390587428382</c:v>
                </c:pt>
                <c:pt idx="84">
                  <c:v>0.79759187889249361</c:v>
                </c:pt>
                <c:pt idx="85">
                  <c:v>0.77298707268798961</c:v>
                </c:pt>
                <c:pt idx="86">
                  <c:v>0.84450714055520915</c:v>
                </c:pt>
                <c:pt idx="87">
                  <c:v>0.75515037457591938</c:v>
                </c:pt>
                <c:pt idx="88">
                  <c:v>0.66901840481227282</c:v>
                </c:pt>
                <c:pt idx="89">
                  <c:v>0.68300898072642602</c:v>
                </c:pt>
                <c:pt idx="90">
                  <c:v>0.78755387383780029</c:v>
                </c:pt>
                <c:pt idx="91">
                  <c:v>0.80394332540272095</c:v>
                </c:pt>
                <c:pt idx="92">
                  <c:v>0.91152509657225178</c:v>
                </c:pt>
                <c:pt idx="93">
                  <c:v>0.85475617030225082</c:v>
                </c:pt>
                <c:pt idx="94">
                  <c:v>0.78965579793931606</c:v>
                </c:pt>
                <c:pt idx="95">
                  <c:v>0.7373929159346414</c:v>
                </c:pt>
                <c:pt idx="96">
                  <c:v>0.76039243912690246</c:v>
                </c:pt>
                <c:pt idx="97">
                  <c:v>0.77067259331334159</c:v>
                </c:pt>
                <c:pt idx="98">
                  <c:v>0.79068404654235014</c:v>
                </c:pt>
                <c:pt idx="99">
                  <c:v>0.81405446594956432</c:v>
                </c:pt>
                <c:pt idx="100">
                  <c:v>0.85214625411320133</c:v>
                </c:pt>
                <c:pt idx="101">
                  <c:v>0.85095982231693379</c:v>
                </c:pt>
                <c:pt idx="102">
                  <c:v>0.80392318692992115</c:v>
                </c:pt>
                <c:pt idx="103">
                  <c:v>0.80590575580878299</c:v>
                </c:pt>
                <c:pt idx="104">
                  <c:v>0.78073098613101954</c:v>
                </c:pt>
                <c:pt idx="105">
                  <c:v>0.78919076961419488</c:v>
                </c:pt>
                <c:pt idx="106">
                  <c:v>0.72332774098499408</c:v>
                </c:pt>
                <c:pt idx="107">
                  <c:v>0.73502377612519942</c:v>
                </c:pt>
                <c:pt idx="108">
                  <c:v>0.77972195791915366</c:v>
                </c:pt>
                <c:pt idx="109">
                  <c:v>0.80111916020763141</c:v>
                </c:pt>
                <c:pt idx="110">
                  <c:v>0.72909065694706465</c:v>
                </c:pt>
                <c:pt idx="111">
                  <c:v>0.83201681264226024</c:v>
                </c:pt>
                <c:pt idx="112">
                  <c:v>0.77864813646592801</c:v>
                </c:pt>
                <c:pt idx="113">
                  <c:v>0.74502780241834077</c:v>
                </c:pt>
                <c:pt idx="114">
                  <c:v>0.76317273795059504</c:v>
                </c:pt>
                <c:pt idx="115">
                  <c:v>0.78558864653042293</c:v>
                </c:pt>
                <c:pt idx="116">
                  <c:v>0.91604970373288896</c:v>
                </c:pt>
                <c:pt idx="117">
                  <c:v>0.81722502694305887</c:v>
                </c:pt>
                <c:pt idx="118">
                  <c:v>0.81173129884995621</c:v>
                </c:pt>
                <c:pt idx="119">
                  <c:v>0.81243666740907206</c:v>
                </c:pt>
                <c:pt idx="120">
                  <c:v>0.77967953937927847</c:v>
                </c:pt>
                <c:pt idx="121">
                  <c:v>0.84460182335952949</c:v>
                </c:pt>
                <c:pt idx="122">
                  <c:v>0.8867087722810163</c:v>
                </c:pt>
                <c:pt idx="123">
                  <c:v>0.8937465641287623</c:v>
                </c:pt>
                <c:pt idx="124">
                  <c:v>0.87723390651648603</c:v>
                </c:pt>
                <c:pt idx="125">
                  <c:v>0.90272735475848864</c:v>
                </c:pt>
                <c:pt idx="126">
                  <c:v>0.89235770813096427</c:v>
                </c:pt>
                <c:pt idx="127">
                  <c:v>0.92340544481482656</c:v>
                </c:pt>
                <c:pt idx="128">
                  <c:v>0.91451679790112372</c:v>
                </c:pt>
                <c:pt idx="129">
                  <c:v>0.9187867119227483</c:v>
                </c:pt>
                <c:pt idx="130">
                  <c:v>0.88550947434457083</c:v>
                </c:pt>
                <c:pt idx="131">
                  <c:v>0.89327347019169101</c:v>
                </c:pt>
                <c:pt idx="132">
                  <c:v>0.85383991813572613</c:v>
                </c:pt>
                <c:pt idx="133">
                  <c:v>0.80161113512627324</c:v>
                </c:pt>
                <c:pt idx="134">
                  <c:v>0.83923000913816681</c:v>
                </c:pt>
                <c:pt idx="135">
                  <c:v>0.78102813825287398</c:v>
                </c:pt>
                <c:pt idx="136">
                  <c:v>0.65451595733258061</c:v>
                </c:pt>
                <c:pt idx="137">
                  <c:v>0.72963698657607656</c:v>
                </c:pt>
                <c:pt idx="138">
                  <c:v>0.88355131717391244</c:v>
                </c:pt>
                <c:pt idx="139">
                  <c:v>0.83241619776047093</c:v>
                </c:pt>
                <c:pt idx="140">
                  <c:v>0.78759063378100824</c:v>
                </c:pt>
                <c:pt idx="141">
                  <c:v>0.86337732559096891</c:v>
                </c:pt>
                <c:pt idx="142">
                  <c:v>0.77652660633310344</c:v>
                </c:pt>
                <c:pt idx="143">
                  <c:v>0.75322870978534351</c:v>
                </c:pt>
                <c:pt idx="144">
                  <c:v>0.92999942658958745</c:v>
                </c:pt>
                <c:pt idx="145">
                  <c:v>0.98867556478784013</c:v>
                </c:pt>
                <c:pt idx="146">
                  <c:v>0.91425520055093801</c:v>
                </c:pt>
                <c:pt idx="147">
                  <c:v>0.90208409985238491</c:v>
                </c:pt>
                <c:pt idx="148">
                  <c:v>0.90754175770853796</c:v>
                </c:pt>
                <c:pt idx="149">
                  <c:v>0.95597025322107965</c:v>
                </c:pt>
                <c:pt idx="150">
                  <c:v>0.79481161316195181</c:v>
                </c:pt>
                <c:pt idx="151">
                  <c:v>0.71118316617671629</c:v>
                </c:pt>
                <c:pt idx="152">
                  <c:v>0.79026646778196308</c:v>
                </c:pt>
                <c:pt idx="153">
                  <c:v>0.82814148926121245</c:v>
                </c:pt>
                <c:pt idx="154">
                  <c:v>0.73939135129315603</c:v>
                </c:pt>
                <c:pt idx="155">
                  <c:v>0.78419267110098656</c:v>
                </c:pt>
                <c:pt idx="156">
                  <c:v>0.85640720135179815</c:v>
                </c:pt>
                <c:pt idx="157">
                  <c:v>0.92577772248382262</c:v>
                </c:pt>
                <c:pt idx="158">
                  <c:v>0.93785433568912546</c:v>
                </c:pt>
                <c:pt idx="159">
                  <c:v>0.85561409354255791</c:v>
                </c:pt>
                <c:pt idx="160">
                  <c:v>0.77495240177699232</c:v>
                </c:pt>
                <c:pt idx="161">
                  <c:v>0.68713074909452088</c:v>
                </c:pt>
                <c:pt idx="162">
                  <c:v>0.72979629655906486</c:v>
                </c:pt>
                <c:pt idx="163">
                  <c:v>0.75527243661150956</c:v>
                </c:pt>
                <c:pt idx="164">
                  <c:v>0.71994283225358835</c:v>
                </c:pt>
                <c:pt idx="165">
                  <c:v>0.80743375053468092</c:v>
                </c:pt>
                <c:pt idx="166">
                  <c:v>0.82939961978773158</c:v>
                </c:pt>
                <c:pt idx="167">
                  <c:v>0.89250970436690025</c:v>
                </c:pt>
                <c:pt idx="168">
                  <c:v>0.87340293502460953</c:v>
                </c:pt>
                <c:pt idx="169">
                  <c:v>0.75219110240035703</c:v>
                </c:pt>
                <c:pt idx="170">
                  <c:v>0.71595989541328775</c:v>
                </c:pt>
                <c:pt idx="171">
                  <c:v>0.77229301090220959</c:v>
                </c:pt>
                <c:pt idx="172">
                  <c:v>0.74508202579565763</c:v>
                </c:pt>
                <c:pt idx="173">
                  <c:v>0.63188453209570394</c:v>
                </c:pt>
                <c:pt idx="174">
                  <c:v>0.57717010172872585</c:v>
                </c:pt>
                <c:pt idx="175">
                  <c:v>0.73266160308240991</c:v>
                </c:pt>
                <c:pt idx="176">
                  <c:v>0.71858256300202106</c:v>
                </c:pt>
                <c:pt idx="177">
                  <c:v>0.69378774298907697</c:v>
                </c:pt>
                <c:pt idx="178">
                  <c:v>0.83671768698796078</c:v>
                </c:pt>
                <c:pt idx="179">
                  <c:v>0.71957881487657815</c:v>
                </c:pt>
                <c:pt idx="180">
                  <c:v>0.58908705842560993</c:v>
                </c:pt>
                <c:pt idx="181">
                  <c:v>0.85163309112211982</c:v>
                </c:pt>
                <c:pt idx="182">
                  <c:v>0.88339680321319669</c:v>
                </c:pt>
                <c:pt idx="183">
                  <c:v>0.69419266898090237</c:v>
                </c:pt>
                <c:pt idx="184">
                  <c:v>0.71677962470087531</c:v>
                </c:pt>
                <c:pt idx="185">
                  <c:v>0.71015466678698647</c:v>
                </c:pt>
                <c:pt idx="186">
                  <c:v>0.64467928361200122</c:v>
                </c:pt>
                <c:pt idx="187">
                  <c:v>0.79584778688025848</c:v>
                </c:pt>
                <c:pt idx="188">
                  <c:v>0.74045445219827311</c:v>
                </c:pt>
                <c:pt idx="189">
                  <c:v>0.80255606197170271</c:v>
                </c:pt>
                <c:pt idx="190">
                  <c:v>0.89827788597700819</c:v>
                </c:pt>
                <c:pt idx="191">
                  <c:v>0.60513322820630955</c:v>
                </c:pt>
                <c:pt idx="192">
                  <c:v>0.68292444635045046</c:v>
                </c:pt>
                <c:pt idx="193">
                  <c:v>0.86274763449847836</c:v>
                </c:pt>
                <c:pt idx="194">
                  <c:v>0.76907343621610114</c:v>
                </c:pt>
                <c:pt idx="195">
                  <c:v>0.66096745462606044</c:v>
                </c:pt>
                <c:pt idx="196">
                  <c:v>0.58266661958031207</c:v>
                </c:pt>
                <c:pt idx="197">
                  <c:v>0.66621449055932125</c:v>
                </c:pt>
                <c:pt idx="198">
                  <c:v>0.78945060250841237</c:v>
                </c:pt>
                <c:pt idx="199">
                  <c:v>0.63582623915533742</c:v>
                </c:pt>
                <c:pt idx="200">
                  <c:v>0.61513158469419438</c:v>
                </c:pt>
                <c:pt idx="201">
                  <c:v>0.6599427816367629</c:v>
                </c:pt>
                <c:pt idx="202">
                  <c:v>0.74824651082744509</c:v>
                </c:pt>
                <c:pt idx="203">
                  <c:v>0.88085466359585507</c:v>
                </c:pt>
                <c:pt idx="204">
                  <c:v>1.0210711712290594</c:v>
                </c:pt>
                <c:pt idx="205">
                  <c:v>1.0255039380958586</c:v>
                </c:pt>
                <c:pt idx="206">
                  <c:v>0.94932654410621775</c:v>
                </c:pt>
                <c:pt idx="207">
                  <c:v>0.94632400011120898</c:v>
                </c:pt>
                <c:pt idx="208">
                  <c:v>0.96319329626410399</c:v>
                </c:pt>
                <c:pt idx="209">
                  <c:v>0.69640113331240239</c:v>
                </c:pt>
                <c:pt idx="210">
                  <c:v>0.7846846859095199</c:v>
                </c:pt>
                <c:pt idx="211">
                  <c:v>0.90424229638227749</c:v>
                </c:pt>
                <c:pt idx="212">
                  <c:v>0.66742563616683126</c:v>
                </c:pt>
                <c:pt idx="213">
                  <c:v>0.59899722952255385</c:v>
                </c:pt>
                <c:pt idx="214">
                  <c:v>0.55964744895563712</c:v>
                </c:pt>
                <c:pt idx="215">
                  <c:v>0.858466099437737</c:v>
                </c:pt>
                <c:pt idx="216">
                  <c:v>0.71940573777690031</c:v>
                </c:pt>
                <c:pt idx="217">
                  <c:v>0.73795515137453671</c:v>
                </c:pt>
                <c:pt idx="218">
                  <c:v>0.87600759584097432</c:v>
                </c:pt>
                <c:pt idx="219">
                  <c:v>0.68406772110475422</c:v>
                </c:pt>
                <c:pt idx="220">
                  <c:v>0.92078292423797281</c:v>
                </c:pt>
                <c:pt idx="221">
                  <c:v>0.85124949258710025</c:v>
                </c:pt>
                <c:pt idx="222">
                  <c:v>0.67983432462193705</c:v>
                </c:pt>
                <c:pt idx="223">
                  <c:v>0.70512203527522332</c:v>
                </c:pt>
                <c:pt idx="224">
                  <c:v>0.85795388988655141</c:v>
                </c:pt>
                <c:pt idx="225">
                  <c:v>0.66134880077360259</c:v>
                </c:pt>
                <c:pt idx="226">
                  <c:v>0.60357618693829618</c:v>
                </c:pt>
                <c:pt idx="227">
                  <c:v>0.81550032778747961</c:v>
                </c:pt>
                <c:pt idx="228">
                  <c:v>0.87966017498028071</c:v>
                </c:pt>
                <c:pt idx="229">
                  <c:v>0.69411484320784633</c:v>
                </c:pt>
                <c:pt idx="230">
                  <c:v>0.48842505699408978</c:v>
                </c:pt>
                <c:pt idx="231">
                  <c:v>0.53365804961158703</c:v>
                </c:pt>
                <c:pt idx="232">
                  <c:v>0.55808406607862526</c:v>
                </c:pt>
                <c:pt idx="233">
                  <c:v>0.65528483600082155</c:v>
                </c:pt>
                <c:pt idx="234">
                  <c:v>0.72955375989262672</c:v>
                </c:pt>
                <c:pt idx="235">
                  <c:v>0.65563248032202137</c:v>
                </c:pt>
                <c:pt idx="236">
                  <c:v>0.5939802470747354</c:v>
                </c:pt>
                <c:pt idx="237">
                  <c:v>0.62948565276865887</c:v>
                </c:pt>
                <c:pt idx="238">
                  <c:v>0.80514902352492335</c:v>
                </c:pt>
                <c:pt idx="239">
                  <c:v>0.70874752827688836</c:v>
                </c:pt>
                <c:pt idx="240">
                  <c:v>0.81570586659323518</c:v>
                </c:pt>
                <c:pt idx="241">
                  <c:v>0.80759598672979727</c:v>
                </c:pt>
                <c:pt idx="242">
                  <c:v>0.54724257864760895</c:v>
                </c:pt>
                <c:pt idx="243">
                  <c:v>0.50824616718105375</c:v>
                </c:pt>
                <c:pt idx="244">
                  <c:v>0.75772791546733531</c:v>
                </c:pt>
                <c:pt idx="245">
                  <c:v>0.88582266245743413</c:v>
                </c:pt>
                <c:pt idx="246">
                  <c:v>0.56682626006858849</c:v>
                </c:pt>
                <c:pt idx="247">
                  <c:v>0.54365353451750842</c:v>
                </c:pt>
                <c:pt idx="248">
                  <c:v>0.72509461271582099</c:v>
                </c:pt>
                <c:pt idx="249">
                  <c:v>0.79347341477861533</c:v>
                </c:pt>
                <c:pt idx="250">
                  <c:v>0.79617679148421316</c:v>
                </c:pt>
                <c:pt idx="251">
                  <c:v>0.81144157842377107</c:v>
                </c:pt>
                <c:pt idx="252">
                  <c:v>0.83617538158658922</c:v>
                </c:pt>
                <c:pt idx="253">
                  <c:v>0.82347472850554149</c:v>
                </c:pt>
                <c:pt idx="254">
                  <c:v>0.62013136793444679</c:v>
                </c:pt>
                <c:pt idx="255">
                  <c:v>0.88512151698938646</c:v>
                </c:pt>
                <c:pt idx="256">
                  <c:v>0.97371858963170577</c:v>
                </c:pt>
                <c:pt idx="257">
                  <c:v>0.90319959672925409</c:v>
                </c:pt>
                <c:pt idx="258">
                  <c:v>0.76021675978493897</c:v>
                </c:pt>
                <c:pt idx="259">
                  <c:v>0.70522624416219637</c:v>
                </c:pt>
                <c:pt idx="260">
                  <c:v>0.92104503119652392</c:v>
                </c:pt>
                <c:pt idx="261">
                  <c:v>0.62982002337183318</c:v>
                </c:pt>
                <c:pt idx="262">
                  <c:v>0.53330087597965214</c:v>
                </c:pt>
                <c:pt idx="263">
                  <c:v>0.63948716673832429</c:v>
                </c:pt>
                <c:pt idx="264">
                  <c:v>0.62913268791673205</c:v>
                </c:pt>
                <c:pt idx="265">
                  <c:v>0.54960880841412874</c:v>
                </c:pt>
                <c:pt idx="266">
                  <c:v>0.65422406892734086</c:v>
                </c:pt>
                <c:pt idx="267">
                  <c:v>0.65487066662348581</c:v>
                </c:pt>
                <c:pt idx="268">
                  <c:v>0.90537239456336838</c:v>
                </c:pt>
                <c:pt idx="269">
                  <c:v>0.91496591175149322</c:v>
                </c:pt>
                <c:pt idx="270">
                  <c:v>0.90650002851776246</c:v>
                </c:pt>
                <c:pt idx="271">
                  <c:v>0.73223707280470152</c:v>
                </c:pt>
                <c:pt idx="272">
                  <c:v>0.73475084466020868</c:v>
                </c:pt>
                <c:pt idx="273">
                  <c:v>0.66042810425844778</c:v>
                </c:pt>
                <c:pt idx="274">
                  <c:v>0.86685290762903777</c:v>
                </c:pt>
                <c:pt idx="275">
                  <c:v>0.82832257392656417</c:v>
                </c:pt>
                <c:pt idx="276">
                  <c:v>0.99672683354768699</c:v>
                </c:pt>
                <c:pt idx="277">
                  <c:v>1.0154499929492744</c:v>
                </c:pt>
                <c:pt idx="278">
                  <c:v>0.97882633615612535</c:v>
                </c:pt>
                <c:pt idx="279">
                  <c:v>0.88790594045703497</c:v>
                </c:pt>
                <c:pt idx="280">
                  <c:v>0.86890289184515113</c:v>
                </c:pt>
                <c:pt idx="281">
                  <c:v>0.69150338865705219</c:v>
                </c:pt>
                <c:pt idx="282">
                  <c:v>0.87612153795097902</c:v>
                </c:pt>
                <c:pt idx="283">
                  <c:v>0.78155305800709474</c:v>
                </c:pt>
                <c:pt idx="284">
                  <c:v>0.87260479050705009</c:v>
                </c:pt>
                <c:pt idx="285">
                  <c:v>0.75573013433315495</c:v>
                </c:pt>
                <c:pt idx="286">
                  <c:v>0.52294776751358474</c:v>
                </c:pt>
                <c:pt idx="287">
                  <c:v>0.48556691611395053</c:v>
                </c:pt>
                <c:pt idx="288">
                  <c:v>0.50967769113775929</c:v>
                </c:pt>
                <c:pt idx="289">
                  <c:v>0.40906025441571953</c:v>
                </c:pt>
                <c:pt idx="290">
                  <c:v>0.65598990685093161</c:v>
                </c:pt>
                <c:pt idx="291">
                  <c:v>0.71272462999126063</c:v>
                </c:pt>
                <c:pt idx="292">
                  <c:v>0.49068406519584873</c:v>
                </c:pt>
                <c:pt idx="293">
                  <c:v>0.58794144997522602</c:v>
                </c:pt>
                <c:pt idx="294">
                  <c:v>0.69178884609027691</c:v>
                </c:pt>
                <c:pt idx="295">
                  <c:v>0.69989188714764561</c:v>
                </c:pt>
                <c:pt idx="296">
                  <c:v>0.53247007051278461</c:v>
                </c:pt>
                <c:pt idx="297">
                  <c:v>0.68091090475297877</c:v>
                </c:pt>
                <c:pt idx="298">
                  <c:v>0.64039421255204221</c:v>
                </c:pt>
                <c:pt idx="299">
                  <c:v>0.46468351760074422</c:v>
                </c:pt>
                <c:pt idx="300">
                  <c:v>0.67018764201618208</c:v>
                </c:pt>
                <c:pt idx="301">
                  <c:v>0.50654155491311859</c:v>
                </c:pt>
                <c:pt idx="302">
                  <c:v>0.53817755453191363</c:v>
                </c:pt>
                <c:pt idx="303">
                  <c:v>0.6576671862993323</c:v>
                </c:pt>
                <c:pt idx="304">
                  <c:v>0.56542729561737071</c:v>
                </c:pt>
                <c:pt idx="305">
                  <c:v>0.47588112185666842</c:v>
                </c:pt>
                <c:pt idx="306">
                  <c:v>0.36465562765059084</c:v>
                </c:pt>
                <c:pt idx="307">
                  <c:v>0.47062509810803527</c:v>
                </c:pt>
                <c:pt idx="308">
                  <c:v>0.66599502099525265</c:v>
                </c:pt>
                <c:pt idx="309">
                  <c:v>0.46061957589388769</c:v>
                </c:pt>
                <c:pt idx="310">
                  <c:v>0.40906661798690253</c:v>
                </c:pt>
                <c:pt idx="311">
                  <c:v>0.44854249886745251</c:v>
                </c:pt>
                <c:pt idx="312">
                  <c:v>0.44799199345029544</c:v>
                </c:pt>
                <c:pt idx="313">
                  <c:v>0.54138456700022175</c:v>
                </c:pt>
                <c:pt idx="314">
                  <c:v>0.7479235332709806</c:v>
                </c:pt>
                <c:pt idx="315">
                  <c:v>0.54320702647542352</c:v>
                </c:pt>
                <c:pt idx="316">
                  <c:v>0.42009097392674655</c:v>
                </c:pt>
                <c:pt idx="317">
                  <c:v>0.40349502523474057</c:v>
                </c:pt>
                <c:pt idx="318">
                  <c:v>0.6272333459722903</c:v>
                </c:pt>
                <c:pt idx="319">
                  <c:v>0.69954407309524658</c:v>
                </c:pt>
                <c:pt idx="320">
                  <c:v>0.68930761209421787</c:v>
                </c:pt>
                <c:pt idx="321">
                  <c:v>0.60682125843824908</c:v>
                </c:pt>
                <c:pt idx="322">
                  <c:v>0.4776348734075187</c:v>
                </c:pt>
                <c:pt idx="323">
                  <c:v>0.54490039304213755</c:v>
                </c:pt>
                <c:pt idx="324">
                  <c:v>0.64560492300471051</c:v>
                </c:pt>
                <c:pt idx="325">
                  <c:v>0.4464450966475994</c:v>
                </c:pt>
                <c:pt idx="326">
                  <c:v>0.40730946004440022</c:v>
                </c:pt>
                <c:pt idx="327">
                  <c:v>0.4361136056273382</c:v>
                </c:pt>
                <c:pt idx="328">
                  <c:v>0.64387969443482373</c:v>
                </c:pt>
                <c:pt idx="329">
                  <c:v>0.51353345267357631</c:v>
                </c:pt>
                <c:pt idx="330">
                  <c:v>0.82732285801693539</c:v>
                </c:pt>
                <c:pt idx="331">
                  <c:v>0.76055330556942424</c:v>
                </c:pt>
                <c:pt idx="332">
                  <c:v>0.7039344193857211</c:v>
                </c:pt>
                <c:pt idx="333">
                  <c:v>0.63613583322300993</c:v>
                </c:pt>
                <c:pt idx="334">
                  <c:v>0.67771601894033806</c:v>
                </c:pt>
                <c:pt idx="335">
                  <c:v>0.82102066108044869</c:v>
                </c:pt>
                <c:pt idx="336">
                  <c:v>0.66422060443694719</c:v>
                </c:pt>
                <c:pt idx="337">
                  <c:v>0.54334308656009245</c:v>
                </c:pt>
                <c:pt idx="338">
                  <c:v>0.37738727068859118</c:v>
                </c:pt>
                <c:pt idx="339">
                  <c:v>0.48992455209508651</c:v>
                </c:pt>
                <c:pt idx="340">
                  <c:v>0.70337305253426441</c:v>
                </c:pt>
                <c:pt idx="341">
                  <c:v>0.6134904701647611</c:v>
                </c:pt>
                <c:pt idx="342">
                  <c:v>0.57561320992482945</c:v>
                </c:pt>
                <c:pt idx="343">
                  <c:v>0.32930311314317773</c:v>
                </c:pt>
                <c:pt idx="344">
                  <c:v>0.52353776383072237</c:v>
                </c:pt>
                <c:pt idx="345">
                  <c:v>0.50434938970221466</c:v>
                </c:pt>
                <c:pt idx="346">
                  <c:v>0.53478541808118074</c:v>
                </c:pt>
                <c:pt idx="347">
                  <c:v>0.46678295964391453</c:v>
                </c:pt>
                <c:pt idx="348">
                  <c:v>0.64084594101595105</c:v>
                </c:pt>
                <c:pt idx="349">
                  <c:v>0.60842467354458007</c:v>
                </c:pt>
                <c:pt idx="350">
                  <c:v>0.37518207787887131</c:v>
                </c:pt>
                <c:pt idx="351">
                  <c:v>0.39452877394147612</c:v>
                </c:pt>
                <c:pt idx="352">
                  <c:v>0.58321634464276473</c:v>
                </c:pt>
                <c:pt idx="353">
                  <c:v>0.67446000120869831</c:v>
                </c:pt>
                <c:pt idx="354">
                  <c:v>0.62217011322381643</c:v>
                </c:pt>
                <c:pt idx="355">
                  <c:v>0.53520439618653892</c:v>
                </c:pt>
                <c:pt idx="356">
                  <c:v>0.63303023507971834</c:v>
                </c:pt>
                <c:pt idx="357">
                  <c:v>0.42553272029745043</c:v>
                </c:pt>
                <c:pt idx="358">
                  <c:v>0.39244296276206375</c:v>
                </c:pt>
                <c:pt idx="359">
                  <c:v>0.53024390529955956</c:v>
                </c:pt>
                <c:pt idx="360">
                  <c:v>0.51175532238024501</c:v>
                </c:pt>
                <c:pt idx="361">
                  <c:v>0.68102133280649291</c:v>
                </c:pt>
                <c:pt idx="362">
                  <c:v>0.75347977214051687</c:v>
                </c:pt>
                <c:pt idx="363">
                  <c:v>0.59771746020306793</c:v>
                </c:pt>
                <c:pt idx="364">
                  <c:v>0.75969862156806145</c:v>
                </c:pt>
              </c:numCache>
            </c:numRef>
          </c:val>
          <c:smooth val="0"/>
          <c:extLst>
            <c:ext xmlns:c16="http://schemas.microsoft.com/office/drawing/2014/chart" uri="{C3380CC4-5D6E-409C-BE32-E72D297353CC}">
              <c16:uniqueId val="{00000002-2985-4E78-8300-5B3FF2F693CF}"/>
            </c:ext>
          </c:extLst>
        </c:ser>
        <c:dLbls>
          <c:showLegendKey val="0"/>
          <c:showVal val="0"/>
          <c:showCatName val="0"/>
          <c:showSerName val="0"/>
          <c:showPercent val="0"/>
          <c:showBubbleSize val="0"/>
        </c:dLbls>
        <c:marker val="1"/>
        <c:smooth val="0"/>
        <c:axId val="1801996144"/>
        <c:axId val="1801971120"/>
      </c:lineChart>
      <c:catAx>
        <c:axId val="1801967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1664"/>
        <c:crosses val="autoZero"/>
        <c:auto val="0"/>
        <c:lblAlgn val="ctr"/>
        <c:lblOffset val="100"/>
        <c:tickLblSkip val="48"/>
        <c:tickMarkSkip val="24"/>
        <c:noMultiLvlLbl val="0"/>
      </c:catAx>
      <c:valAx>
        <c:axId val="1801971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801967312"/>
        <c:crosses val="autoZero"/>
        <c:crossBetween val="between"/>
      </c:valAx>
      <c:valAx>
        <c:axId val="1801971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801996144"/>
        <c:crosses val="max"/>
        <c:crossBetween val="between"/>
      </c:valAx>
      <c:catAx>
        <c:axId val="1801996144"/>
        <c:scaling>
          <c:orientation val="minMax"/>
        </c:scaling>
        <c:delete val="1"/>
        <c:axPos val="b"/>
        <c:numFmt formatCode="ddmmmyyyy" sourceLinked="1"/>
        <c:majorTickMark val="out"/>
        <c:minorTickMark val="none"/>
        <c:tickLblPos val="nextTo"/>
        <c:crossAx val="180197112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2880"/>
        <c:axId val="1801974928"/>
      </c:lineChart>
      <c:catAx>
        <c:axId val="1801992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4928"/>
        <c:crosses val="autoZero"/>
        <c:auto val="0"/>
        <c:lblAlgn val="ctr"/>
        <c:lblOffset val="0"/>
        <c:tickLblSkip val="48"/>
        <c:tickMarkSkip val="48"/>
        <c:noMultiLvlLbl val="0"/>
      </c:catAx>
      <c:valAx>
        <c:axId val="180197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28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N$3:$AN$362</c:f>
              <c:numCache>
                <c:formatCode>General</c:formatCode>
                <c:ptCount val="360"/>
                <c:pt idx="0">
                  <c:v>41484</c:v>
                </c:pt>
                <c:pt idx="1">
                  <c:v>39731</c:v>
                </c:pt>
                <c:pt idx="2">
                  <c:v>38586</c:v>
                </c:pt>
                <c:pt idx="3">
                  <c:v>37836</c:v>
                </c:pt>
                <c:pt idx="4">
                  <c:v>37680</c:v>
                </c:pt>
                <c:pt idx="5">
                  <c:v>37990</c:v>
                </c:pt>
                <c:pt idx="6">
                  <c:v>38833</c:v>
                </c:pt>
                <c:pt idx="7">
                  <c:v>39787</c:v>
                </c:pt>
                <c:pt idx="8">
                  <c:v>41595</c:v>
                </c:pt>
                <c:pt idx="9">
                  <c:v>43534</c:v>
                </c:pt>
                <c:pt idx="10">
                  <c:v>44956</c:v>
                </c:pt>
                <c:pt idx="11">
                  <c:v>46259</c:v>
                </c:pt>
                <c:pt idx="12">
                  <c:v>47208</c:v>
                </c:pt>
                <c:pt idx="13">
                  <c:v>47613</c:v>
                </c:pt>
                <c:pt idx="14">
                  <c:v>48069</c:v>
                </c:pt>
                <c:pt idx="15">
                  <c:v>48365</c:v>
                </c:pt>
                <c:pt idx="16">
                  <c:v>48997</c:v>
                </c:pt>
                <c:pt idx="17">
                  <c:v>48954</c:v>
                </c:pt>
                <c:pt idx="18">
                  <c:v>48641</c:v>
                </c:pt>
                <c:pt idx="19">
                  <c:v>48267</c:v>
                </c:pt>
                <c:pt idx="20">
                  <c:v>48485</c:v>
                </c:pt>
                <c:pt idx="21">
                  <c:v>47597</c:v>
                </c:pt>
                <c:pt idx="22">
                  <c:v>45875</c:v>
                </c:pt>
                <c:pt idx="23">
                  <c:v>43900</c:v>
                </c:pt>
                <c:pt idx="24">
                  <c:v>41971</c:v>
                </c:pt>
                <c:pt idx="25">
                  <c:v>40463</c:v>
                </c:pt>
                <c:pt idx="26">
                  <c:v>39279</c:v>
                </c:pt>
                <c:pt idx="27">
                  <c:v>38894</c:v>
                </c:pt>
                <c:pt idx="28">
                  <c:v>38437</c:v>
                </c:pt>
                <c:pt idx="29">
                  <c:v>38204</c:v>
                </c:pt>
                <c:pt idx="30">
                  <c:v>38608</c:v>
                </c:pt>
                <c:pt idx="31">
                  <c:v>39074</c:v>
                </c:pt>
                <c:pt idx="32">
                  <c:v>40772</c:v>
                </c:pt>
                <c:pt idx="33">
                  <c:v>42802</c:v>
                </c:pt>
                <c:pt idx="34">
                  <c:v>44525</c:v>
                </c:pt>
                <c:pt idx="35">
                  <c:v>45983</c:v>
                </c:pt>
                <c:pt idx="36">
                  <c:v>47440</c:v>
                </c:pt>
                <c:pt idx="37">
                  <c:v>49183</c:v>
                </c:pt>
                <c:pt idx="38">
                  <c:v>50085</c:v>
                </c:pt>
                <c:pt idx="39">
                  <c:v>50715</c:v>
                </c:pt>
                <c:pt idx="40">
                  <c:v>51491</c:v>
                </c:pt>
                <c:pt idx="41">
                  <c:v>52064</c:v>
                </c:pt>
                <c:pt idx="42">
                  <c:v>51657</c:v>
                </c:pt>
                <c:pt idx="43">
                  <c:v>49877</c:v>
                </c:pt>
                <c:pt idx="44">
                  <c:v>48798</c:v>
                </c:pt>
                <c:pt idx="45">
                  <c:v>48203</c:v>
                </c:pt>
                <c:pt idx="46">
                  <c:v>46079</c:v>
                </c:pt>
                <c:pt idx="47">
                  <c:v>43521</c:v>
                </c:pt>
                <c:pt idx="48">
                  <c:v>41356</c:v>
                </c:pt>
                <c:pt idx="49">
                  <c:v>39950</c:v>
                </c:pt>
                <c:pt idx="50">
                  <c:v>38985</c:v>
                </c:pt>
                <c:pt idx="51">
                  <c:v>38555</c:v>
                </c:pt>
                <c:pt idx="52">
                  <c:v>38923</c:v>
                </c:pt>
                <c:pt idx="53">
                  <c:v>40372</c:v>
                </c:pt>
                <c:pt idx="54">
                  <c:v>43042</c:v>
                </c:pt>
                <c:pt idx="55">
                  <c:v>44535</c:v>
                </c:pt>
                <c:pt idx="56">
                  <c:v>45599</c:v>
                </c:pt>
                <c:pt idx="57">
                  <c:v>47293</c:v>
                </c:pt>
                <c:pt idx="58">
                  <c:v>48843</c:v>
                </c:pt>
                <c:pt idx="59">
                  <c:v>49622</c:v>
                </c:pt>
                <c:pt idx="60">
                  <c:v>50059</c:v>
                </c:pt>
                <c:pt idx="61">
                  <c:v>48832</c:v>
                </c:pt>
                <c:pt idx="62">
                  <c:v>50091</c:v>
                </c:pt>
                <c:pt idx="63">
                  <c:v>52109</c:v>
                </c:pt>
                <c:pt idx="64">
                  <c:v>53030</c:v>
                </c:pt>
                <c:pt idx="65">
                  <c:v>53123</c:v>
                </c:pt>
                <c:pt idx="66">
                  <c:v>53155</c:v>
                </c:pt>
                <c:pt idx="67">
                  <c:v>52807</c:v>
                </c:pt>
                <c:pt idx="68">
                  <c:v>52756</c:v>
                </c:pt>
                <c:pt idx="69">
                  <c:v>51517</c:v>
                </c:pt>
                <c:pt idx="70">
                  <c:v>49000</c:v>
                </c:pt>
                <c:pt idx="71">
                  <c:v>46161</c:v>
                </c:pt>
                <c:pt idx="72">
                  <c:v>44044</c:v>
                </c:pt>
                <c:pt idx="73">
                  <c:v>42553</c:v>
                </c:pt>
                <c:pt idx="74">
                  <c:v>41315</c:v>
                </c:pt>
                <c:pt idx="75">
                  <c:v>40476</c:v>
                </c:pt>
                <c:pt idx="76">
                  <c:v>40793</c:v>
                </c:pt>
                <c:pt idx="77">
                  <c:v>42143</c:v>
                </c:pt>
                <c:pt idx="78">
                  <c:v>44714</c:v>
                </c:pt>
                <c:pt idx="79">
                  <c:v>45772</c:v>
                </c:pt>
                <c:pt idx="80">
                  <c:v>46386</c:v>
                </c:pt>
                <c:pt idx="81">
                  <c:v>47583</c:v>
                </c:pt>
                <c:pt idx="82">
                  <c:v>49029</c:v>
                </c:pt>
                <c:pt idx="83">
                  <c:v>49908</c:v>
                </c:pt>
                <c:pt idx="84">
                  <c:v>50095</c:v>
                </c:pt>
                <c:pt idx="85">
                  <c:v>50683</c:v>
                </c:pt>
                <c:pt idx="86">
                  <c:v>51336</c:v>
                </c:pt>
                <c:pt idx="87">
                  <c:v>51485</c:v>
                </c:pt>
                <c:pt idx="88">
                  <c:v>51997</c:v>
                </c:pt>
                <c:pt idx="89">
                  <c:v>52389</c:v>
                </c:pt>
                <c:pt idx="90">
                  <c:v>52185</c:v>
                </c:pt>
                <c:pt idx="91">
                  <c:v>51768</c:v>
                </c:pt>
                <c:pt idx="92">
                  <c:v>51762</c:v>
                </c:pt>
                <c:pt idx="93">
                  <c:v>50352</c:v>
                </c:pt>
                <c:pt idx="94">
                  <c:v>47302</c:v>
                </c:pt>
                <c:pt idx="95">
                  <c:v>44405</c:v>
                </c:pt>
                <c:pt idx="96">
                  <c:v>41931</c:v>
                </c:pt>
                <c:pt idx="97">
                  <c:v>40516</c:v>
                </c:pt>
                <c:pt idx="98">
                  <c:v>39253</c:v>
                </c:pt>
                <c:pt idx="99">
                  <c:v>38349</c:v>
                </c:pt>
                <c:pt idx="100">
                  <c:v>38176</c:v>
                </c:pt>
                <c:pt idx="101">
                  <c:v>39154</c:v>
                </c:pt>
                <c:pt idx="102">
                  <c:v>41818</c:v>
                </c:pt>
                <c:pt idx="103">
                  <c:v>43201</c:v>
                </c:pt>
                <c:pt idx="104">
                  <c:v>43690</c:v>
                </c:pt>
                <c:pt idx="105">
                  <c:v>44398</c:v>
                </c:pt>
                <c:pt idx="106">
                  <c:v>45100</c:v>
                </c:pt>
                <c:pt idx="107">
                  <c:v>45947</c:v>
                </c:pt>
                <c:pt idx="108">
                  <c:v>46190</c:v>
                </c:pt>
                <c:pt idx="109">
                  <c:v>46416</c:v>
                </c:pt>
                <c:pt idx="110">
                  <c:v>46858</c:v>
                </c:pt>
                <c:pt idx="111">
                  <c:v>46752</c:v>
                </c:pt>
                <c:pt idx="112">
                  <c:v>47237</c:v>
                </c:pt>
                <c:pt idx="113">
                  <c:v>47441</c:v>
                </c:pt>
                <c:pt idx="114">
                  <c:v>47142</c:v>
                </c:pt>
                <c:pt idx="115">
                  <c:v>46613</c:v>
                </c:pt>
                <c:pt idx="116">
                  <c:v>46940</c:v>
                </c:pt>
                <c:pt idx="117">
                  <c:v>45818</c:v>
                </c:pt>
                <c:pt idx="118">
                  <c:v>43589</c:v>
                </c:pt>
                <c:pt idx="119">
                  <c:v>40884</c:v>
                </c:pt>
                <c:pt idx="120">
                  <c:v>38818</c:v>
                </c:pt>
                <c:pt idx="121">
                  <c:v>37622</c:v>
                </c:pt>
                <c:pt idx="122">
                  <c:v>36913</c:v>
                </c:pt>
                <c:pt idx="123">
                  <c:v>36579</c:v>
                </c:pt>
                <c:pt idx="124">
                  <c:v>37079</c:v>
                </c:pt>
                <c:pt idx="125">
                  <c:v>38682</c:v>
                </c:pt>
                <c:pt idx="126">
                  <c:v>41244</c:v>
                </c:pt>
                <c:pt idx="127">
                  <c:v>42826</c:v>
                </c:pt>
                <c:pt idx="128">
                  <c:v>43987</c:v>
                </c:pt>
                <c:pt idx="129">
                  <c:v>44439</c:v>
                </c:pt>
                <c:pt idx="130">
                  <c:v>44183</c:v>
                </c:pt>
                <c:pt idx="131">
                  <c:v>44000</c:v>
                </c:pt>
                <c:pt idx="132">
                  <c:v>44101</c:v>
                </c:pt>
                <c:pt idx="133">
                  <c:v>45026</c:v>
                </c:pt>
                <c:pt idx="134">
                  <c:v>46118</c:v>
                </c:pt>
                <c:pt idx="135">
                  <c:v>47142</c:v>
                </c:pt>
                <c:pt idx="136">
                  <c:v>48587</c:v>
                </c:pt>
                <c:pt idx="137">
                  <c:v>49545</c:v>
                </c:pt>
                <c:pt idx="138">
                  <c:v>49405</c:v>
                </c:pt>
                <c:pt idx="139">
                  <c:v>47428</c:v>
                </c:pt>
                <c:pt idx="140">
                  <c:v>47268</c:v>
                </c:pt>
                <c:pt idx="141">
                  <c:v>46265</c:v>
                </c:pt>
                <c:pt idx="142">
                  <c:v>43699</c:v>
                </c:pt>
                <c:pt idx="143">
                  <c:v>40964</c:v>
                </c:pt>
                <c:pt idx="144">
                  <c:v>38838</c:v>
                </c:pt>
                <c:pt idx="145">
                  <c:v>37482</c:v>
                </c:pt>
                <c:pt idx="146">
                  <c:v>36888</c:v>
                </c:pt>
                <c:pt idx="147">
                  <c:v>36431</c:v>
                </c:pt>
                <c:pt idx="148">
                  <c:v>36520</c:v>
                </c:pt>
                <c:pt idx="149">
                  <c:v>38152</c:v>
                </c:pt>
                <c:pt idx="150">
                  <c:v>40930</c:v>
                </c:pt>
                <c:pt idx="151">
                  <c:v>42355</c:v>
                </c:pt>
                <c:pt idx="152">
                  <c:v>42992</c:v>
                </c:pt>
                <c:pt idx="153">
                  <c:v>43810</c:v>
                </c:pt>
                <c:pt idx="154">
                  <c:v>44310</c:v>
                </c:pt>
                <c:pt idx="155">
                  <c:v>44774</c:v>
                </c:pt>
                <c:pt idx="156">
                  <c:v>45519</c:v>
                </c:pt>
                <c:pt idx="157">
                  <c:v>46644</c:v>
                </c:pt>
                <c:pt idx="158">
                  <c:v>47870</c:v>
                </c:pt>
                <c:pt idx="159">
                  <c:v>49342</c:v>
                </c:pt>
                <c:pt idx="160">
                  <c:v>50650</c:v>
                </c:pt>
                <c:pt idx="161">
                  <c:v>51351</c:v>
                </c:pt>
                <c:pt idx="162">
                  <c:v>50102</c:v>
                </c:pt>
                <c:pt idx="163">
                  <c:v>48624</c:v>
                </c:pt>
                <c:pt idx="164">
                  <c:v>48273</c:v>
                </c:pt>
                <c:pt idx="165">
                  <c:v>47055</c:v>
                </c:pt>
                <c:pt idx="166">
                  <c:v>45037</c:v>
                </c:pt>
                <c:pt idx="167">
                  <c:v>42537</c:v>
                </c:pt>
                <c:pt idx="168">
                  <c:v>40265</c:v>
                </c:pt>
                <c:pt idx="169">
                  <c:v>38622</c:v>
                </c:pt>
                <c:pt idx="170">
                  <c:v>37602</c:v>
                </c:pt>
                <c:pt idx="171">
                  <c:v>37032</c:v>
                </c:pt>
                <c:pt idx="172">
                  <c:v>36346</c:v>
                </c:pt>
                <c:pt idx="173">
                  <c:v>36719</c:v>
                </c:pt>
                <c:pt idx="174">
                  <c:v>37704</c:v>
                </c:pt>
                <c:pt idx="175">
                  <c:v>38584</c:v>
                </c:pt>
                <c:pt idx="176">
                  <c:v>40033</c:v>
                </c:pt>
                <c:pt idx="177">
                  <c:v>41814</c:v>
                </c:pt>
                <c:pt idx="178">
                  <c:v>43288</c:v>
                </c:pt>
                <c:pt idx="179">
                  <c:v>44567</c:v>
                </c:pt>
                <c:pt idx="180">
                  <c:v>45988</c:v>
                </c:pt>
                <c:pt idx="181">
                  <c:v>47275</c:v>
                </c:pt>
                <c:pt idx="182">
                  <c:v>48498</c:v>
                </c:pt>
                <c:pt idx="183">
                  <c:v>49807</c:v>
                </c:pt>
                <c:pt idx="184">
                  <c:v>51175</c:v>
                </c:pt>
                <c:pt idx="185">
                  <c:v>51653</c:v>
                </c:pt>
                <c:pt idx="186">
                  <c:v>51066</c:v>
                </c:pt>
                <c:pt idx="187">
                  <c:v>49757</c:v>
                </c:pt>
                <c:pt idx="188">
                  <c:v>49088</c:v>
                </c:pt>
                <c:pt idx="189">
                  <c:v>47889</c:v>
                </c:pt>
                <c:pt idx="190">
                  <c:v>45940</c:v>
                </c:pt>
                <c:pt idx="191">
                  <c:v>43992</c:v>
                </c:pt>
                <c:pt idx="192">
                  <c:v>41748</c:v>
                </c:pt>
                <c:pt idx="193">
                  <c:v>39799</c:v>
                </c:pt>
                <c:pt idx="194">
                  <c:v>38427</c:v>
                </c:pt>
                <c:pt idx="195">
                  <c:v>37623</c:v>
                </c:pt>
                <c:pt idx="196">
                  <c:v>37129</c:v>
                </c:pt>
                <c:pt idx="197">
                  <c:v>37315</c:v>
                </c:pt>
                <c:pt idx="198">
                  <c:v>37644</c:v>
                </c:pt>
                <c:pt idx="199">
                  <c:v>38208</c:v>
                </c:pt>
                <c:pt idx="200">
                  <c:v>40113</c:v>
                </c:pt>
                <c:pt idx="201">
                  <c:v>42007</c:v>
                </c:pt>
                <c:pt idx="202">
                  <c:v>43781</c:v>
                </c:pt>
                <c:pt idx="203">
                  <c:v>45348</c:v>
                </c:pt>
                <c:pt idx="204">
                  <c:v>47262</c:v>
                </c:pt>
                <c:pt idx="205">
                  <c:v>49486</c:v>
                </c:pt>
                <c:pt idx="206">
                  <c:v>51647</c:v>
                </c:pt>
                <c:pt idx="207">
                  <c:v>53262</c:v>
                </c:pt>
                <c:pt idx="208">
                  <c:v>54991</c:v>
                </c:pt>
                <c:pt idx="209">
                  <c:v>55778</c:v>
                </c:pt>
                <c:pt idx="210">
                  <c:v>55074</c:v>
                </c:pt>
                <c:pt idx="211">
                  <c:v>53458</c:v>
                </c:pt>
                <c:pt idx="212">
                  <c:v>53549</c:v>
                </c:pt>
                <c:pt idx="213">
                  <c:v>51996</c:v>
                </c:pt>
                <c:pt idx="214">
                  <c:v>49102</c:v>
                </c:pt>
                <c:pt idx="215">
                  <c:v>45921</c:v>
                </c:pt>
                <c:pt idx="216">
                  <c:v>43337</c:v>
                </c:pt>
                <c:pt idx="217">
                  <c:v>41701</c:v>
                </c:pt>
                <c:pt idx="218">
                  <c:v>40498</c:v>
                </c:pt>
                <c:pt idx="219">
                  <c:v>39827</c:v>
                </c:pt>
                <c:pt idx="220">
                  <c:v>40047</c:v>
                </c:pt>
                <c:pt idx="221">
                  <c:v>41718</c:v>
                </c:pt>
                <c:pt idx="222">
                  <c:v>44275</c:v>
                </c:pt>
                <c:pt idx="223">
                  <c:v>45567</c:v>
                </c:pt>
                <c:pt idx="224">
                  <c:v>46333</c:v>
                </c:pt>
                <c:pt idx="225">
                  <c:v>47736</c:v>
                </c:pt>
                <c:pt idx="226">
                  <c:v>49056</c:v>
                </c:pt>
                <c:pt idx="227">
                  <c:v>50407</c:v>
                </c:pt>
                <c:pt idx="228">
                  <c:v>51758</c:v>
                </c:pt>
                <c:pt idx="229">
                  <c:v>52837</c:v>
                </c:pt>
                <c:pt idx="230">
                  <c:v>53970</c:v>
                </c:pt>
                <c:pt idx="231">
                  <c:v>54933</c:v>
                </c:pt>
                <c:pt idx="232">
                  <c:v>55719</c:v>
                </c:pt>
                <c:pt idx="233">
                  <c:v>55591</c:v>
                </c:pt>
                <c:pt idx="234">
                  <c:v>54989</c:v>
                </c:pt>
                <c:pt idx="235">
                  <c:v>54417</c:v>
                </c:pt>
                <c:pt idx="236">
                  <c:v>54347</c:v>
                </c:pt>
                <c:pt idx="237">
                  <c:v>53050</c:v>
                </c:pt>
                <c:pt idx="238">
                  <c:v>50551</c:v>
                </c:pt>
                <c:pt idx="239">
                  <c:v>47094</c:v>
                </c:pt>
                <c:pt idx="240">
                  <c:v>44357</c:v>
                </c:pt>
                <c:pt idx="241">
                  <c:v>42679</c:v>
                </c:pt>
                <c:pt idx="242">
                  <c:v>41429</c:v>
                </c:pt>
                <c:pt idx="243">
                  <c:v>40986</c:v>
                </c:pt>
                <c:pt idx="244">
                  <c:v>41226</c:v>
                </c:pt>
                <c:pt idx="245">
                  <c:v>42474</c:v>
                </c:pt>
                <c:pt idx="246">
                  <c:v>45379</c:v>
                </c:pt>
                <c:pt idx="247">
                  <c:v>46365</c:v>
                </c:pt>
                <c:pt idx="248">
                  <c:v>47126</c:v>
                </c:pt>
                <c:pt idx="249">
                  <c:v>48576</c:v>
                </c:pt>
                <c:pt idx="250">
                  <c:v>49948</c:v>
                </c:pt>
                <c:pt idx="251">
                  <c:v>51302</c:v>
                </c:pt>
                <c:pt idx="252">
                  <c:v>52395</c:v>
                </c:pt>
                <c:pt idx="253">
                  <c:v>53631</c:v>
                </c:pt>
                <c:pt idx="254">
                  <c:v>54897</c:v>
                </c:pt>
                <c:pt idx="255">
                  <c:v>55847</c:v>
                </c:pt>
                <c:pt idx="256">
                  <c:v>56909</c:v>
                </c:pt>
                <c:pt idx="257">
                  <c:v>57054</c:v>
                </c:pt>
                <c:pt idx="258">
                  <c:v>56322</c:v>
                </c:pt>
                <c:pt idx="259">
                  <c:v>53822</c:v>
                </c:pt>
                <c:pt idx="260">
                  <c:v>52893</c:v>
                </c:pt>
                <c:pt idx="261">
                  <c:v>52418</c:v>
                </c:pt>
                <c:pt idx="262">
                  <c:v>50517</c:v>
                </c:pt>
                <c:pt idx="263">
                  <c:v>48163</c:v>
                </c:pt>
                <c:pt idx="264">
                  <c:v>45393</c:v>
                </c:pt>
                <c:pt idx="265">
                  <c:v>43704</c:v>
                </c:pt>
                <c:pt idx="266">
                  <c:v>42794</c:v>
                </c:pt>
                <c:pt idx="267">
                  <c:v>41949</c:v>
                </c:pt>
                <c:pt idx="268">
                  <c:v>41872</c:v>
                </c:pt>
                <c:pt idx="269">
                  <c:v>43268</c:v>
                </c:pt>
                <c:pt idx="270">
                  <c:v>45933</c:v>
                </c:pt>
                <c:pt idx="271">
                  <c:v>46954</c:v>
                </c:pt>
                <c:pt idx="272">
                  <c:v>47519</c:v>
                </c:pt>
                <c:pt idx="273">
                  <c:v>48841</c:v>
                </c:pt>
                <c:pt idx="274">
                  <c:v>50403</c:v>
                </c:pt>
                <c:pt idx="275">
                  <c:v>52215</c:v>
                </c:pt>
                <c:pt idx="276">
                  <c:v>53868</c:v>
                </c:pt>
                <c:pt idx="277">
                  <c:v>55951</c:v>
                </c:pt>
                <c:pt idx="278">
                  <c:v>57516</c:v>
                </c:pt>
                <c:pt idx="279">
                  <c:v>58640</c:v>
                </c:pt>
                <c:pt idx="280">
                  <c:v>58990</c:v>
                </c:pt>
                <c:pt idx="281">
                  <c:v>58630</c:v>
                </c:pt>
                <c:pt idx="282">
                  <c:v>57621</c:v>
                </c:pt>
                <c:pt idx="283">
                  <c:v>56202</c:v>
                </c:pt>
                <c:pt idx="284">
                  <c:v>55891</c:v>
                </c:pt>
                <c:pt idx="285">
                  <c:v>54730</c:v>
                </c:pt>
                <c:pt idx="286">
                  <c:v>51809</c:v>
                </c:pt>
                <c:pt idx="287">
                  <c:v>48949</c:v>
                </c:pt>
              </c:numCache>
            </c:numRef>
          </c:val>
          <c:smooth val="0"/>
          <c:extLst>
            <c:ext xmlns:c16="http://schemas.microsoft.com/office/drawing/2014/chart" uri="{C3380CC4-5D6E-409C-BE32-E72D297353CC}">
              <c16:uniqueId val="{00000000-BC3E-4809-AC29-25BE43DF0C29}"/>
            </c:ext>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L$3:$AL$362</c:f>
              <c:numCache>
                <c:formatCode>General</c:formatCode>
                <c:ptCount val="360"/>
                <c:pt idx="0">
                  <c:v>7284.2275280752037</c:v>
                </c:pt>
                <c:pt idx="1">
                  <c:v>6507.3394825447276</c:v>
                </c:pt>
                <c:pt idx="2">
                  <c:v>5971.8154058272485</c:v>
                </c:pt>
                <c:pt idx="3">
                  <c:v>5718.3682517526113</c:v>
                </c:pt>
                <c:pt idx="4">
                  <c:v>5603.1080095714706</c:v>
                </c:pt>
                <c:pt idx="5">
                  <c:v>5684.2728203905808</c:v>
                </c:pt>
                <c:pt idx="6">
                  <c:v>6063.824918960323</c:v>
                </c:pt>
                <c:pt idx="7">
                  <c:v>6171.4724098333845</c:v>
                </c:pt>
                <c:pt idx="8">
                  <c:v>5867.1029043500348</c:v>
                </c:pt>
                <c:pt idx="9">
                  <c:v>5924.7878447400353</c:v>
                </c:pt>
                <c:pt idx="10">
                  <c:v>6074.1743650470298</c:v>
                </c:pt>
                <c:pt idx="11">
                  <c:v>6065.85436877345</c:v>
                </c:pt>
                <c:pt idx="12">
                  <c:v>6029.2777395610301</c:v>
                </c:pt>
                <c:pt idx="13">
                  <c:v>6498.7761783137285</c:v>
                </c:pt>
                <c:pt idx="14">
                  <c:v>8435.8985644354307</c:v>
                </c:pt>
                <c:pt idx="15">
                  <c:v>8856.7017832756028</c:v>
                </c:pt>
                <c:pt idx="16">
                  <c:v>9641.9517850874363</c:v>
                </c:pt>
                <c:pt idx="17">
                  <c:v>9290.1362018267664</c:v>
                </c:pt>
                <c:pt idx="18">
                  <c:v>9584.9513354744649</c:v>
                </c:pt>
                <c:pt idx="19">
                  <c:v>11592.283170357638</c:v>
                </c:pt>
                <c:pt idx="20">
                  <c:v>13300.179293794456</c:v>
                </c:pt>
                <c:pt idx="21">
                  <c:v>12128.88558462776</c:v>
                </c:pt>
                <c:pt idx="22">
                  <c:v>11173.694204992104</c:v>
                </c:pt>
                <c:pt idx="23">
                  <c:v>10235.203646039097</c:v>
                </c:pt>
                <c:pt idx="24">
                  <c:v>9487.513727611753</c:v>
                </c:pt>
                <c:pt idx="25">
                  <c:v>10158.524993130046</c:v>
                </c:pt>
                <c:pt idx="26">
                  <c:v>9729.614772566445</c:v>
                </c:pt>
                <c:pt idx="27">
                  <c:v>10114.135739002191</c:v>
                </c:pt>
                <c:pt idx="28">
                  <c:v>11230.259269511813</c:v>
                </c:pt>
                <c:pt idx="29">
                  <c:v>11541.437932292938</c:v>
                </c:pt>
                <c:pt idx="30">
                  <c:v>11337.209774776677</c:v>
                </c:pt>
                <c:pt idx="31">
                  <c:v>11747.584505942326</c:v>
                </c:pt>
                <c:pt idx="32">
                  <c:v>9442.8414895077021</c:v>
                </c:pt>
                <c:pt idx="33">
                  <c:v>8299.0676654692597</c:v>
                </c:pt>
                <c:pt idx="34">
                  <c:v>7453.6864715288066</c:v>
                </c:pt>
                <c:pt idx="35">
                  <c:v>8463.5893234704072</c:v>
                </c:pt>
                <c:pt idx="36">
                  <c:v>9757.5300521746649</c:v>
                </c:pt>
                <c:pt idx="37">
                  <c:v>10001.437534806078</c:v>
                </c:pt>
                <c:pt idx="38">
                  <c:v>10251.487083230024</c:v>
                </c:pt>
                <c:pt idx="39">
                  <c:v>11181.667165055103</c:v>
                </c:pt>
                <c:pt idx="40">
                  <c:v>11997.902805301825</c:v>
                </c:pt>
                <c:pt idx="41">
                  <c:v>12970.769131988292</c:v>
                </c:pt>
                <c:pt idx="42">
                  <c:v>14431.938954286954</c:v>
                </c:pt>
                <c:pt idx="43">
                  <c:v>18286.525226625228</c:v>
                </c:pt>
                <c:pt idx="44">
                  <c:v>18955.377050309729</c:v>
                </c:pt>
                <c:pt idx="45">
                  <c:v>18154.389161928484</c:v>
                </c:pt>
                <c:pt idx="46">
                  <c:v>16282.836192094941</c:v>
                </c:pt>
                <c:pt idx="47">
                  <c:v>14203.735696324746</c:v>
                </c:pt>
                <c:pt idx="48">
                  <c:v>11609.77684649289</c:v>
                </c:pt>
                <c:pt idx="49">
                  <c:v>10281.970824948186</c:v>
                </c:pt>
                <c:pt idx="50">
                  <c:v>9992.1888032448551</c:v>
                </c:pt>
                <c:pt idx="51">
                  <c:v>10240.632640596923</c:v>
                </c:pt>
                <c:pt idx="52">
                  <c:v>10801.281784423159</c:v>
                </c:pt>
                <c:pt idx="53">
                  <c:v>12302.013282599444</c:v>
                </c:pt>
                <c:pt idx="54">
                  <c:v>14411.659163427623</c:v>
                </c:pt>
                <c:pt idx="55">
                  <c:v>16518.029310139613</c:v>
                </c:pt>
                <c:pt idx="56">
                  <c:v>15328.974846239153</c:v>
                </c:pt>
                <c:pt idx="57">
                  <c:v>14096.452917394054</c:v>
                </c:pt>
                <c:pt idx="58">
                  <c:v>13148.647564097779</c:v>
                </c:pt>
                <c:pt idx="59">
                  <c:v>13672.776740901802</c:v>
                </c:pt>
                <c:pt idx="60">
                  <c:v>15432.494222877449</c:v>
                </c:pt>
                <c:pt idx="61">
                  <c:v>18897.813638241038</c:v>
                </c:pt>
                <c:pt idx="62">
                  <c:v>15279.115614740505</c:v>
                </c:pt>
                <c:pt idx="63">
                  <c:v>13774.794199244263</c:v>
                </c:pt>
                <c:pt idx="64">
                  <c:v>14994.260333355669</c:v>
                </c:pt>
                <c:pt idx="65">
                  <c:v>15840.767861332632</c:v>
                </c:pt>
                <c:pt idx="66">
                  <c:v>16818.147062048112</c:v>
                </c:pt>
                <c:pt idx="67">
                  <c:v>17804.659657183591</c:v>
                </c:pt>
                <c:pt idx="68">
                  <c:v>18471.646895170026</c:v>
                </c:pt>
                <c:pt idx="69">
                  <c:v>17336.959177357377</c:v>
                </c:pt>
                <c:pt idx="70">
                  <c:v>15056.569182780595</c:v>
                </c:pt>
                <c:pt idx="71">
                  <c:v>13835.665985607064</c:v>
                </c:pt>
                <c:pt idx="72">
                  <c:v>11687.232309170731</c:v>
                </c:pt>
                <c:pt idx="73">
                  <c:v>10836.109003114019</c:v>
                </c:pt>
                <c:pt idx="74">
                  <c:v>10661.324906544556</c:v>
                </c:pt>
                <c:pt idx="75">
                  <c:v>11062.01569654573</c:v>
                </c:pt>
                <c:pt idx="76">
                  <c:v>11361.279574829443</c:v>
                </c:pt>
                <c:pt idx="77">
                  <c:v>12775.473141180186</c:v>
                </c:pt>
                <c:pt idx="78">
                  <c:v>14391.448455953489</c:v>
                </c:pt>
                <c:pt idx="79">
                  <c:v>15203.556401955066</c:v>
                </c:pt>
                <c:pt idx="80">
                  <c:v>13694.94112802424</c:v>
                </c:pt>
                <c:pt idx="81">
                  <c:v>12549.316306987082</c:v>
                </c:pt>
                <c:pt idx="82">
                  <c:v>12140.884142039809</c:v>
                </c:pt>
                <c:pt idx="83">
                  <c:v>12710.287531171076</c:v>
                </c:pt>
                <c:pt idx="84">
                  <c:v>12824.876068088981</c:v>
                </c:pt>
                <c:pt idx="85">
                  <c:v>13664.527744777222</c:v>
                </c:pt>
                <c:pt idx="86">
                  <c:v>14126.98842881485</c:v>
                </c:pt>
                <c:pt idx="87">
                  <c:v>14813.985278798897</c:v>
                </c:pt>
                <c:pt idx="88">
                  <c:v>15117.612760387014</c:v>
                </c:pt>
                <c:pt idx="89">
                  <c:v>15313.006362072203</c:v>
                </c:pt>
                <c:pt idx="90">
                  <c:v>15238.683276682559</c:v>
                </c:pt>
                <c:pt idx="91">
                  <c:v>15958.10023012907</c:v>
                </c:pt>
                <c:pt idx="92">
                  <c:v>15776.751716149554</c:v>
                </c:pt>
                <c:pt idx="93">
                  <c:v>14923.346454686407</c:v>
                </c:pt>
                <c:pt idx="94">
                  <c:v>13549.41299127861</c:v>
                </c:pt>
                <c:pt idx="95">
                  <c:v>11720.56018036768</c:v>
                </c:pt>
                <c:pt idx="96">
                  <c:v>10956.798664668415</c:v>
                </c:pt>
                <c:pt idx="97">
                  <c:v>10709.013591407464</c:v>
                </c:pt>
                <c:pt idx="98">
                  <c:v>10328.055941350383</c:v>
                </c:pt>
                <c:pt idx="99">
                  <c:v>11466.680828551654</c:v>
                </c:pt>
                <c:pt idx="100">
                  <c:v>10771.319619822212</c:v>
                </c:pt>
                <c:pt idx="101">
                  <c:v>9485.7692890873786</c:v>
                </c:pt>
                <c:pt idx="102">
                  <c:v>10935.213314173667</c:v>
                </c:pt>
                <c:pt idx="103">
                  <c:v>11332.875906563375</c:v>
                </c:pt>
                <c:pt idx="104">
                  <c:v>10812.708175950434</c:v>
                </c:pt>
                <c:pt idx="105">
                  <c:v>9839.7571594386627</c:v>
                </c:pt>
                <c:pt idx="106">
                  <c:v>9498.1257390424544</c:v>
                </c:pt>
                <c:pt idx="107">
                  <c:v>9388.2836706130092</c:v>
                </c:pt>
                <c:pt idx="108">
                  <c:v>8521.9299362233578</c:v>
                </c:pt>
                <c:pt idx="109">
                  <c:v>8050.3376033504155</c:v>
                </c:pt>
                <c:pt idx="110">
                  <c:v>8131.2214855438897</c:v>
                </c:pt>
                <c:pt idx="111">
                  <c:v>7945.1724173105022</c:v>
                </c:pt>
                <c:pt idx="112">
                  <c:v>7942.1634718796313</c:v>
                </c:pt>
                <c:pt idx="113">
                  <c:v>8395.7110336458882</c:v>
                </c:pt>
                <c:pt idx="114">
                  <c:v>9838.5060582775895</c:v>
                </c:pt>
                <c:pt idx="115">
                  <c:v>12145.479718913595</c:v>
                </c:pt>
                <c:pt idx="116">
                  <c:v>15717.260907907414</c:v>
                </c:pt>
                <c:pt idx="117">
                  <c:v>15884.245767861432</c:v>
                </c:pt>
                <c:pt idx="118">
                  <c:v>14579.022221952539</c:v>
                </c:pt>
                <c:pt idx="119">
                  <c:v>13299.84631750245</c:v>
                </c:pt>
                <c:pt idx="120">
                  <c:v>12211.12653361053</c:v>
                </c:pt>
                <c:pt idx="121">
                  <c:v>11573.924361310799</c:v>
                </c:pt>
                <c:pt idx="122">
                  <c:v>11088.966044371644</c:v>
                </c:pt>
                <c:pt idx="123">
                  <c:v>11587.264552968256</c:v>
                </c:pt>
                <c:pt idx="124">
                  <c:v>11851.456450975977</c:v>
                </c:pt>
                <c:pt idx="125">
                  <c:v>12383.21449799457</c:v>
                </c:pt>
                <c:pt idx="126">
                  <c:v>13430.192944829636</c:v>
                </c:pt>
                <c:pt idx="127">
                  <c:v>13697.056791871306</c:v>
                </c:pt>
                <c:pt idx="128">
                  <c:v>10225.247905590762</c:v>
                </c:pt>
                <c:pt idx="129">
                  <c:v>8309.4574935994806</c:v>
                </c:pt>
                <c:pt idx="130">
                  <c:v>8235.1910310613839</c:v>
                </c:pt>
                <c:pt idx="131">
                  <c:v>8741.6782838813779</c:v>
                </c:pt>
                <c:pt idx="132">
                  <c:v>9395.096812286627</c:v>
                </c:pt>
                <c:pt idx="133">
                  <c:v>10432.442072997163</c:v>
                </c:pt>
                <c:pt idx="134">
                  <c:v>11310.274359051586</c:v>
                </c:pt>
                <c:pt idx="135">
                  <c:v>11963.241629225557</c:v>
                </c:pt>
                <c:pt idx="136">
                  <c:v>12848.778260963432</c:v>
                </c:pt>
                <c:pt idx="137">
                  <c:v>13434.797323121134</c:v>
                </c:pt>
                <c:pt idx="138">
                  <c:v>15528.67959812309</c:v>
                </c:pt>
                <c:pt idx="139">
                  <c:v>18879.563724198866</c:v>
                </c:pt>
                <c:pt idx="140">
                  <c:v>19108.72332229407</c:v>
                </c:pt>
                <c:pt idx="141">
                  <c:v>17064.383282091927</c:v>
                </c:pt>
                <c:pt idx="142">
                  <c:v>14458.52219801498</c:v>
                </c:pt>
                <c:pt idx="143">
                  <c:v>11640.167165179921</c:v>
                </c:pt>
                <c:pt idx="144">
                  <c:v>9960.074063903854</c:v>
                </c:pt>
                <c:pt idx="145">
                  <c:v>8308.1027604552328</c:v>
                </c:pt>
                <c:pt idx="146">
                  <c:v>7686.4322292697907</c:v>
                </c:pt>
                <c:pt idx="147">
                  <c:v>7569.6479508722587</c:v>
                </c:pt>
                <c:pt idx="148">
                  <c:v>7613.8677527745886</c:v>
                </c:pt>
                <c:pt idx="149">
                  <c:v>8255.4488588942968</c:v>
                </c:pt>
                <c:pt idx="150">
                  <c:v>9484.3501668347326</c:v>
                </c:pt>
                <c:pt idx="151">
                  <c:v>9744.2905077737778</c:v>
                </c:pt>
                <c:pt idx="152">
                  <c:v>7477.9478517510715</c:v>
                </c:pt>
                <c:pt idx="153">
                  <c:v>6664.0718358802887</c:v>
                </c:pt>
                <c:pt idx="154">
                  <c:v>6711.4369652809746</c:v>
                </c:pt>
                <c:pt idx="155">
                  <c:v>6725.0106953961968</c:v>
                </c:pt>
                <c:pt idx="156">
                  <c:v>6810.0912435889832</c:v>
                </c:pt>
                <c:pt idx="157">
                  <c:v>7013.0795360071925</c:v>
                </c:pt>
                <c:pt idx="158">
                  <c:v>7377.757684213715</c:v>
                </c:pt>
                <c:pt idx="159">
                  <c:v>7609.35289693307</c:v>
                </c:pt>
                <c:pt idx="160">
                  <c:v>8125.7319496704076</c:v>
                </c:pt>
                <c:pt idx="161">
                  <c:v>8430.7095283080798</c:v>
                </c:pt>
                <c:pt idx="162">
                  <c:v>9968.6614072009907</c:v>
                </c:pt>
                <c:pt idx="163">
                  <c:v>11962.75738252922</c:v>
                </c:pt>
                <c:pt idx="164">
                  <c:v>11371.14027306448</c:v>
                </c:pt>
                <c:pt idx="165">
                  <c:v>10483.624212451496</c:v>
                </c:pt>
                <c:pt idx="166">
                  <c:v>9765.1862445778279</c:v>
                </c:pt>
                <c:pt idx="167">
                  <c:v>8894.7478301902156</c:v>
                </c:pt>
                <c:pt idx="168">
                  <c:v>7769.0702080074916</c:v>
                </c:pt>
                <c:pt idx="169">
                  <c:v>7019.6534902361127</c:v>
                </c:pt>
                <c:pt idx="170">
                  <c:v>6727.4613297948763</c:v>
                </c:pt>
                <c:pt idx="171">
                  <c:v>6733.9012419356113</c:v>
                </c:pt>
                <c:pt idx="172">
                  <c:v>6692.4953257772813</c:v>
                </c:pt>
                <c:pt idx="173">
                  <c:v>6737.8851065438257</c:v>
                </c:pt>
                <c:pt idx="174">
                  <c:v>6815.0328859846313</c:v>
                </c:pt>
                <c:pt idx="175">
                  <c:v>6833.3365911024166</c:v>
                </c:pt>
                <c:pt idx="176">
                  <c:v>6856.069712210834</c:v>
                </c:pt>
                <c:pt idx="177">
                  <c:v>6882.9828070098401</c:v>
                </c:pt>
                <c:pt idx="178">
                  <c:v>6895.3932657963696</c:v>
                </c:pt>
                <c:pt idx="179">
                  <c:v>6897.7815856149891</c:v>
                </c:pt>
                <c:pt idx="180">
                  <c:v>6978.6942315347542</c:v>
                </c:pt>
                <c:pt idx="181">
                  <c:v>7122.7891722305358</c:v>
                </c:pt>
                <c:pt idx="182">
                  <c:v>7458.819489141998</c:v>
                </c:pt>
                <c:pt idx="183">
                  <c:v>7685.2486253512507</c:v>
                </c:pt>
                <c:pt idx="184">
                  <c:v>8120.2211267522462</c:v>
                </c:pt>
                <c:pt idx="185">
                  <c:v>8416.068642231714</c:v>
                </c:pt>
                <c:pt idx="186">
                  <c:v>8858.6532473931766</c:v>
                </c:pt>
                <c:pt idx="187">
                  <c:v>10669.345613025685</c:v>
                </c:pt>
                <c:pt idx="188">
                  <c:v>11229.707845239016</c:v>
                </c:pt>
                <c:pt idx="189">
                  <c:v>10447.698814203182</c:v>
                </c:pt>
                <c:pt idx="190">
                  <c:v>9381.7831095302372</c:v>
                </c:pt>
                <c:pt idx="191">
                  <c:v>8539.2706583791132</c:v>
                </c:pt>
                <c:pt idx="192">
                  <c:v>7858.5147944239898</c:v>
                </c:pt>
                <c:pt idx="193">
                  <c:v>7268.5498231310248</c:v>
                </c:pt>
                <c:pt idx="194">
                  <c:v>6815.1296414101171</c:v>
                </c:pt>
                <c:pt idx="195">
                  <c:v>6633.4474420979095</c:v>
                </c:pt>
                <c:pt idx="196">
                  <c:v>6474.0386073936461</c:v>
                </c:pt>
                <c:pt idx="197">
                  <c:v>6557.1496752435869</c:v>
                </c:pt>
                <c:pt idx="198">
                  <c:v>7132.4617563743031</c:v>
                </c:pt>
                <c:pt idx="199">
                  <c:v>7498.9795923825113</c:v>
                </c:pt>
                <c:pt idx="200">
                  <c:v>7165.3718976229766</c:v>
                </c:pt>
                <c:pt idx="201">
                  <c:v>7193.8880600094599</c:v>
                </c:pt>
                <c:pt idx="202">
                  <c:v>8285.6489089982315</c:v>
                </c:pt>
                <c:pt idx="203">
                  <c:v>9930.2468179542793</c:v>
                </c:pt>
                <c:pt idx="204">
                  <c:v>10894.945466642945</c:v>
                </c:pt>
                <c:pt idx="205">
                  <c:v>12007.050511525487</c:v>
                </c:pt>
                <c:pt idx="206">
                  <c:v>12873.466049194443</c:v>
                </c:pt>
                <c:pt idx="207">
                  <c:v>13416.387810976683</c:v>
                </c:pt>
                <c:pt idx="208">
                  <c:v>14215.795485461973</c:v>
                </c:pt>
                <c:pt idx="209">
                  <c:v>15076.474167143979</c:v>
                </c:pt>
                <c:pt idx="210">
                  <c:v>17390.196572510198</c:v>
                </c:pt>
                <c:pt idx="211">
                  <c:v>19037.537196632566</c:v>
                </c:pt>
                <c:pt idx="212">
                  <c:v>18882.118642723013</c:v>
                </c:pt>
                <c:pt idx="213">
                  <c:v>16508.010822350898</c:v>
                </c:pt>
                <c:pt idx="214">
                  <c:v>13920.600718946424</c:v>
                </c:pt>
                <c:pt idx="215">
                  <c:v>11929.364423079565</c:v>
                </c:pt>
                <c:pt idx="216">
                  <c:v>10360.188538743283</c:v>
                </c:pt>
                <c:pt idx="217">
                  <c:v>9543.8784112202939</c:v>
                </c:pt>
                <c:pt idx="218">
                  <c:v>8976.0151190079723</c:v>
                </c:pt>
                <c:pt idx="219">
                  <c:v>8538.7925093801186</c:v>
                </c:pt>
                <c:pt idx="220">
                  <c:v>8897.2031906920092</c:v>
                </c:pt>
                <c:pt idx="221">
                  <c:v>9674.3139886636</c:v>
                </c:pt>
                <c:pt idx="222">
                  <c:v>11233.983247504648</c:v>
                </c:pt>
                <c:pt idx="223">
                  <c:v>12006.324735276396</c:v>
                </c:pt>
                <c:pt idx="224">
                  <c:v>11731.160149613204</c:v>
                </c:pt>
                <c:pt idx="225">
                  <c:v>11250.139951856499</c:v>
                </c:pt>
                <c:pt idx="226">
                  <c:v>10964.833430312417</c:v>
                </c:pt>
                <c:pt idx="227">
                  <c:v>10621.74328635792</c:v>
                </c:pt>
                <c:pt idx="228">
                  <c:v>10423.197198895559</c:v>
                </c:pt>
                <c:pt idx="229">
                  <c:v>10425.968136914435</c:v>
                </c:pt>
                <c:pt idx="230">
                  <c:v>10848.058120966623</c:v>
                </c:pt>
                <c:pt idx="231">
                  <c:v>11582.850857210364</c:v>
                </c:pt>
                <c:pt idx="232">
                  <c:v>13097.389425730011</c:v>
                </c:pt>
                <c:pt idx="233">
                  <c:v>13414.846817371064</c:v>
                </c:pt>
                <c:pt idx="234">
                  <c:v>13461.157153173161</c:v>
                </c:pt>
                <c:pt idx="235">
                  <c:v>13568.110838804581</c:v>
                </c:pt>
                <c:pt idx="236">
                  <c:v>13976.140831762077</c:v>
                </c:pt>
                <c:pt idx="237">
                  <c:v>13332.132157691265</c:v>
                </c:pt>
                <c:pt idx="238">
                  <c:v>12365.067695592435</c:v>
                </c:pt>
                <c:pt idx="239">
                  <c:v>11233.664205712957</c:v>
                </c:pt>
                <c:pt idx="240">
                  <c:v>10744.75945312761</c:v>
                </c:pt>
                <c:pt idx="241">
                  <c:v>10582.996150731316</c:v>
                </c:pt>
                <c:pt idx="242">
                  <c:v>10696.306447046643</c:v>
                </c:pt>
                <c:pt idx="243">
                  <c:v>10462.613661851339</c:v>
                </c:pt>
                <c:pt idx="244">
                  <c:v>10275.435434514708</c:v>
                </c:pt>
                <c:pt idx="245">
                  <c:v>11267.839030476922</c:v>
                </c:pt>
                <c:pt idx="246">
                  <c:v>12511.961881950892</c:v>
                </c:pt>
                <c:pt idx="247">
                  <c:v>13094.243968315928</c:v>
                </c:pt>
                <c:pt idx="248">
                  <c:v>12987.574422008309</c:v>
                </c:pt>
                <c:pt idx="249">
                  <c:v>12622.811066542268</c:v>
                </c:pt>
                <c:pt idx="250">
                  <c:v>12415.555490360859</c:v>
                </c:pt>
                <c:pt idx="251">
                  <c:v>12788.458816831197</c:v>
                </c:pt>
                <c:pt idx="252">
                  <c:v>13268.933630639391</c:v>
                </c:pt>
                <c:pt idx="253">
                  <c:v>13924.984303926567</c:v>
                </c:pt>
                <c:pt idx="254">
                  <c:v>14757.15154000198</c:v>
                </c:pt>
                <c:pt idx="255">
                  <c:v>15055.108384909776</c:v>
                </c:pt>
                <c:pt idx="256">
                  <c:v>16211.754211498177</c:v>
                </c:pt>
                <c:pt idx="257">
                  <c:v>18944.49471443017</c:v>
                </c:pt>
                <c:pt idx="258">
                  <c:v>21451.100087496736</c:v>
                </c:pt>
                <c:pt idx="259">
                  <c:v>22432.503055226345</c:v>
                </c:pt>
                <c:pt idx="260">
                  <c:v>23252.656899631627</c:v>
                </c:pt>
                <c:pt idx="261">
                  <c:v>23214.904155591412</c:v>
                </c:pt>
                <c:pt idx="262">
                  <c:v>22535.464779448688</c:v>
                </c:pt>
                <c:pt idx="263">
                  <c:v>21077.76000308658</c:v>
                </c:pt>
                <c:pt idx="264">
                  <c:v>18928.05981940225</c:v>
                </c:pt>
                <c:pt idx="265">
                  <c:v>16263.509996745817</c:v>
                </c:pt>
                <c:pt idx="266">
                  <c:v>15022.622932900962</c:v>
                </c:pt>
                <c:pt idx="267">
                  <c:v>14581.57850652975</c:v>
                </c:pt>
                <c:pt idx="268">
                  <c:v>14721.960341852491</c:v>
                </c:pt>
                <c:pt idx="269">
                  <c:v>15152.030816942222</c:v>
                </c:pt>
                <c:pt idx="270">
                  <c:v>16872.011577071906</c:v>
                </c:pt>
                <c:pt idx="271">
                  <c:v>17340.719969338468</c:v>
                </c:pt>
                <c:pt idx="272">
                  <c:v>16840.916589465702</c:v>
                </c:pt>
                <c:pt idx="273">
                  <c:v>16794.094101800802</c:v>
                </c:pt>
                <c:pt idx="274">
                  <c:v>16959.651929538246</c:v>
                </c:pt>
                <c:pt idx="275">
                  <c:v>17231.572522785489</c:v>
                </c:pt>
                <c:pt idx="276">
                  <c:v>17662.413529474969</c:v>
                </c:pt>
                <c:pt idx="277">
                  <c:v>18290.58403937432</c:v>
                </c:pt>
                <c:pt idx="278">
                  <c:v>18232.670782333058</c:v>
                </c:pt>
                <c:pt idx="279">
                  <c:v>18721.756314374605</c:v>
                </c:pt>
                <c:pt idx="280">
                  <c:v>18799.102067742118</c:v>
                </c:pt>
                <c:pt idx="281">
                  <c:v>18958.115228418508</c:v>
                </c:pt>
                <c:pt idx="282">
                  <c:v>18844.32788346603</c:v>
                </c:pt>
                <c:pt idx="283">
                  <c:v>19952.478722633972</c:v>
                </c:pt>
                <c:pt idx="284">
                  <c:v>20893.319232818412</c:v>
                </c:pt>
                <c:pt idx="285">
                  <c:v>19078.323937727764</c:v>
                </c:pt>
                <c:pt idx="286">
                  <c:v>16684.375559157485</c:v>
                </c:pt>
                <c:pt idx="287">
                  <c:v>14008.764672772561</c:v>
                </c:pt>
              </c:numCache>
            </c:numRef>
          </c:val>
          <c:smooth val="0"/>
          <c:extLst>
            <c:ext xmlns:c16="http://schemas.microsoft.com/office/drawing/2014/chart" uri="{C3380CC4-5D6E-409C-BE32-E72D297353CC}">
              <c16:uniqueId val="{00000001-BC3E-4809-AC29-25BE43DF0C29}"/>
            </c:ext>
          </c:extLst>
        </c:ser>
        <c:dLbls>
          <c:showLegendKey val="0"/>
          <c:showVal val="0"/>
          <c:showCatName val="0"/>
          <c:showSerName val="0"/>
          <c:showPercent val="0"/>
          <c:showBubbleSize val="0"/>
        </c:dLbls>
        <c:marker val="1"/>
        <c:smooth val="0"/>
        <c:axId val="1094019280"/>
        <c:axId val="1094007856"/>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388.041666666664</c:v>
                </c:pt>
                <c:pt idx="1">
                  <c:v>45388.083333333336</c:v>
                </c:pt>
                <c:pt idx="2">
                  <c:v>45388.125</c:v>
                </c:pt>
                <c:pt idx="3">
                  <c:v>45388.166666666664</c:v>
                </c:pt>
                <c:pt idx="4">
                  <c:v>45388.208333333336</c:v>
                </c:pt>
                <c:pt idx="5">
                  <c:v>45388.25</c:v>
                </c:pt>
                <c:pt idx="6">
                  <c:v>45388.291666666664</c:v>
                </c:pt>
                <c:pt idx="7">
                  <c:v>45388.333333333336</c:v>
                </c:pt>
                <c:pt idx="8">
                  <c:v>45388.375</c:v>
                </c:pt>
                <c:pt idx="9">
                  <c:v>45388.416666666664</c:v>
                </c:pt>
                <c:pt idx="10">
                  <c:v>45388.458333333336</c:v>
                </c:pt>
                <c:pt idx="11">
                  <c:v>45388.5</c:v>
                </c:pt>
                <c:pt idx="12">
                  <c:v>45388.541666666664</c:v>
                </c:pt>
                <c:pt idx="13">
                  <c:v>45388.583333333336</c:v>
                </c:pt>
                <c:pt idx="14">
                  <c:v>45388.625</c:v>
                </c:pt>
                <c:pt idx="15">
                  <c:v>45388.666666666664</c:v>
                </c:pt>
                <c:pt idx="16">
                  <c:v>45388.708333333336</c:v>
                </c:pt>
                <c:pt idx="17">
                  <c:v>45388.75</c:v>
                </c:pt>
                <c:pt idx="18">
                  <c:v>45388.791666666664</c:v>
                </c:pt>
                <c:pt idx="19">
                  <c:v>45388.833333333336</c:v>
                </c:pt>
                <c:pt idx="20">
                  <c:v>45388.875</c:v>
                </c:pt>
                <c:pt idx="21">
                  <c:v>45388.916666666664</c:v>
                </c:pt>
                <c:pt idx="22">
                  <c:v>45388.958333333336</c:v>
                </c:pt>
                <c:pt idx="23">
                  <c:v>45389</c:v>
                </c:pt>
                <c:pt idx="24">
                  <c:v>45389.041666666664</c:v>
                </c:pt>
                <c:pt idx="25">
                  <c:v>45389.083333333336</c:v>
                </c:pt>
                <c:pt idx="26">
                  <c:v>45389.125</c:v>
                </c:pt>
                <c:pt idx="27">
                  <c:v>45389.166666666664</c:v>
                </c:pt>
                <c:pt idx="28">
                  <c:v>45389.208333333336</c:v>
                </c:pt>
                <c:pt idx="29">
                  <c:v>45389.25</c:v>
                </c:pt>
                <c:pt idx="30">
                  <c:v>45389.291666666664</c:v>
                </c:pt>
                <c:pt idx="31">
                  <c:v>45389.333333333336</c:v>
                </c:pt>
                <c:pt idx="32">
                  <c:v>45389.375</c:v>
                </c:pt>
                <c:pt idx="33">
                  <c:v>45389.416666666664</c:v>
                </c:pt>
                <c:pt idx="34">
                  <c:v>45389.458333333336</c:v>
                </c:pt>
                <c:pt idx="35">
                  <c:v>45389.5</c:v>
                </c:pt>
                <c:pt idx="36">
                  <c:v>45389.541666666664</c:v>
                </c:pt>
                <c:pt idx="37">
                  <c:v>45389.583333333336</c:v>
                </c:pt>
                <c:pt idx="38">
                  <c:v>45389.625</c:v>
                </c:pt>
                <c:pt idx="39">
                  <c:v>45389.666666666664</c:v>
                </c:pt>
                <c:pt idx="40">
                  <c:v>45389.708333333336</c:v>
                </c:pt>
                <c:pt idx="41">
                  <c:v>45389.75</c:v>
                </c:pt>
                <c:pt idx="42">
                  <c:v>45389.791666666664</c:v>
                </c:pt>
                <c:pt idx="43">
                  <c:v>45389.833333333336</c:v>
                </c:pt>
                <c:pt idx="44">
                  <c:v>45389.875</c:v>
                </c:pt>
                <c:pt idx="45">
                  <c:v>45389.916666666664</c:v>
                </c:pt>
                <c:pt idx="46">
                  <c:v>45389.958333333336</c:v>
                </c:pt>
                <c:pt idx="47">
                  <c:v>45390</c:v>
                </c:pt>
                <c:pt idx="48">
                  <c:v>45390.041666666664</c:v>
                </c:pt>
                <c:pt idx="49">
                  <c:v>45390.083333333336</c:v>
                </c:pt>
                <c:pt idx="50">
                  <c:v>45390.125</c:v>
                </c:pt>
                <c:pt idx="51">
                  <c:v>45390.166666666664</c:v>
                </c:pt>
                <c:pt idx="52">
                  <c:v>45390.208333333336</c:v>
                </c:pt>
                <c:pt idx="53">
                  <c:v>45390.25</c:v>
                </c:pt>
                <c:pt idx="54">
                  <c:v>45390.291666666664</c:v>
                </c:pt>
                <c:pt idx="55">
                  <c:v>45390.333333333336</c:v>
                </c:pt>
                <c:pt idx="56">
                  <c:v>45390.375</c:v>
                </c:pt>
                <c:pt idx="57">
                  <c:v>45390.416666666664</c:v>
                </c:pt>
                <c:pt idx="58">
                  <c:v>45390.458333333336</c:v>
                </c:pt>
                <c:pt idx="59">
                  <c:v>45390.5</c:v>
                </c:pt>
                <c:pt idx="60">
                  <c:v>45390.541666666664</c:v>
                </c:pt>
                <c:pt idx="61">
                  <c:v>45390.583333333336</c:v>
                </c:pt>
                <c:pt idx="62">
                  <c:v>45390.625</c:v>
                </c:pt>
                <c:pt idx="63">
                  <c:v>45390.666666666664</c:v>
                </c:pt>
                <c:pt idx="64">
                  <c:v>45390.708333333336</c:v>
                </c:pt>
                <c:pt idx="65">
                  <c:v>45390.75</c:v>
                </c:pt>
                <c:pt idx="66">
                  <c:v>45390.791666666664</c:v>
                </c:pt>
                <c:pt idx="67">
                  <c:v>45390.833333333336</c:v>
                </c:pt>
                <c:pt idx="68">
                  <c:v>45390.875</c:v>
                </c:pt>
                <c:pt idx="69">
                  <c:v>45390.916666666664</c:v>
                </c:pt>
                <c:pt idx="70">
                  <c:v>45390.958333333336</c:v>
                </c:pt>
                <c:pt idx="71">
                  <c:v>45391</c:v>
                </c:pt>
                <c:pt idx="72">
                  <c:v>45391.041666666664</c:v>
                </c:pt>
                <c:pt idx="73">
                  <c:v>45391.083333333336</c:v>
                </c:pt>
                <c:pt idx="74">
                  <c:v>45391.125</c:v>
                </c:pt>
                <c:pt idx="75">
                  <c:v>45391.166666666664</c:v>
                </c:pt>
                <c:pt idx="76">
                  <c:v>45391.208333333336</c:v>
                </c:pt>
                <c:pt idx="77">
                  <c:v>45391.25</c:v>
                </c:pt>
                <c:pt idx="78">
                  <c:v>45391.291666666664</c:v>
                </c:pt>
                <c:pt idx="79">
                  <c:v>45391.333333333336</c:v>
                </c:pt>
                <c:pt idx="80">
                  <c:v>45391.375</c:v>
                </c:pt>
                <c:pt idx="81">
                  <c:v>45391.416666666664</c:v>
                </c:pt>
                <c:pt idx="82">
                  <c:v>45391.458333333336</c:v>
                </c:pt>
                <c:pt idx="83">
                  <c:v>45391.5</c:v>
                </c:pt>
                <c:pt idx="84">
                  <c:v>45391.541666666664</c:v>
                </c:pt>
                <c:pt idx="85">
                  <c:v>45391.583333333336</c:v>
                </c:pt>
                <c:pt idx="86">
                  <c:v>45391.625</c:v>
                </c:pt>
                <c:pt idx="87">
                  <c:v>45391.666666666664</c:v>
                </c:pt>
                <c:pt idx="88">
                  <c:v>45391.708333333336</c:v>
                </c:pt>
                <c:pt idx="89">
                  <c:v>45391.75</c:v>
                </c:pt>
                <c:pt idx="90">
                  <c:v>45391.791666666664</c:v>
                </c:pt>
                <c:pt idx="91">
                  <c:v>45391.833333333336</c:v>
                </c:pt>
                <c:pt idx="92">
                  <c:v>45391.875</c:v>
                </c:pt>
                <c:pt idx="93">
                  <c:v>45391.916666666664</c:v>
                </c:pt>
                <c:pt idx="94">
                  <c:v>45391.958333333336</c:v>
                </c:pt>
                <c:pt idx="95">
                  <c:v>45392</c:v>
                </c:pt>
                <c:pt idx="96">
                  <c:v>45392.041666666664</c:v>
                </c:pt>
                <c:pt idx="97">
                  <c:v>45392.083333333336</c:v>
                </c:pt>
                <c:pt idx="98">
                  <c:v>45392.125</c:v>
                </c:pt>
                <c:pt idx="99">
                  <c:v>45392.166666666664</c:v>
                </c:pt>
                <c:pt idx="100">
                  <c:v>45392.208333333336</c:v>
                </c:pt>
                <c:pt idx="101">
                  <c:v>45392.25</c:v>
                </c:pt>
                <c:pt idx="102">
                  <c:v>45392.291666666664</c:v>
                </c:pt>
                <c:pt idx="103">
                  <c:v>45392.333333333336</c:v>
                </c:pt>
                <c:pt idx="104">
                  <c:v>45392.375</c:v>
                </c:pt>
                <c:pt idx="105">
                  <c:v>45392.416666666664</c:v>
                </c:pt>
                <c:pt idx="106">
                  <c:v>45392.458333333336</c:v>
                </c:pt>
                <c:pt idx="107">
                  <c:v>45392.5</c:v>
                </c:pt>
                <c:pt idx="108">
                  <c:v>45392.541666666664</c:v>
                </c:pt>
                <c:pt idx="109">
                  <c:v>45392.583333333336</c:v>
                </c:pt>
                <c:pt idx="110">
                  <c:v>45392.625</c:v>
                </c:pt>
                <c:pt idx="111">
                  <c:v>45392.666666666664</c:v>
                </c:pt>
                <c:pt idx="112">
                  <c:v>45392.708333333336</c:v>
                </c:pt>
                <c:pt idx="113">
                  <c:v>45392.75</c:v>
                </c:pt>
                <c:pt idx="114">
                  <c:v>45392.791666666664</c:v>
                </c:pt>
                <c:pt idx="115">
                  <c:v>45392.833333333336</c:v>
                </c:pt>
                <c:pt idx="116">
                  <c:v>45392.875</c:v>
                </c:pt>
                <c:pt idx="117">
                  <c:v>45392.916666666664</c:v>
                </c:pt>
                <c:pt idx="118">
                  <c:v>45392.958333333336</c:v>
                </c:pt>
                <c:pt idx="119">
                  <c:v>45393</c:v>
                </c:pt>
                <c:pt idx="120">
                  <c:v>45393.041666666664</c:v>
                </c:pt>
                <c:pt idx="121">
                  <c:v>45393.083333333336</c:v>
                </c:pt>
                <c:pt idx="122">
                  <c:v>45393.125</c:v>
                </c:pt>
                <c:pt idx="123">
                  <c:v>45393.166666666664</c:v>
                </c:pt>
                <c:pt idx="124">
                  <c:v>45393.208333333336</c:v>
                </c:pt>
                <c:pt idx="125">
                  <c:v>45393.25</c:v>
                </c:pt>
                <c:pt idx="126">
                  <c:v>45393.291666666664</c:v>
                </c:pt>
                <c:pt idx="127">
                  <c:v>45393.333333333336</c:v>
                </c:pt>
                <c:pt idx="128">
                  <c:v>45393.375</c:v>
                </c:pt>
                <c:pt idx="129">
                  <c:v>45393.416666666664</c:v>
                </c:pt>
                <c:pt idx="130">
                  <c:v>45393.458333333336</c:v>
                </c:pt>
                <c:pt idx="131">
                  <c:v>45393.5</c:v>
                </c:pt>
                <c:pt idx="132">
                  <c:v>45393.541666666664</c:v>
                </c:pt>
                <c:pt idx="133">
                  <c:v>45393.583333333336</c:v>
                </c:pt>
                <c:pt idx="134">
                  <c:v>45393.625</c:v>
                </c:pt>
                <c:pt idx="135">
                  <c:v>45393.666666666664</c:v>
                </c:pt>
                <c:pt idx="136">
                  <c:v>45393.708333333336</c:v>
                </c:pt>
                <c:pt idx="137">
                  <c:v>45393.75</c:v>
                </c:pt>
                <c:pt idx="138">
                  <c:v>45393.791666666664</c:v>
                </c:pt>
                <c:pt idx="139">
                  <c:v>45393.833333333336</c:v>
                </c:pt>
                <c:pt idx="140">
                  <c:v>45393.875</c:v>
                </c:pt>
                <c:pt idx="141">
                  <c:v>45393.916666666664</c:v>
                </c:pt>
                <c:pt idx="142">
                  <c:v>45393.958333333336</c:v>
                </c:pt>
                <c:pt idx="143">
                  <c:v>45394</c:v>
                </c:pt>
                <c:pt idx="144">
                  <c:v>45394.041666666664</c:v>
                </c:pt>
                <c:pt idx="145">
                  <c:v>45394.083333333336</c:v>
                </c:pt>
                <c:pt idx="146">
                  <c:v>45394.125</c:v>
                </c:pt>
                <c:pt idx="147">
                  <c:v>45394.166666666664</c:v>
                </c:pt>
                <c:pt idx="148">
                  <c:v>45394.208333333336</c:v>
                </c:pt>
                <c:pt idx="149">
                  <c:v>45394.25</c:v>
                </c:pt>
                <c:pt idx="150">
                  <c:v>45394.291666666664</c:v>
                </c:pt>
                <c:pt idx="151">
                  <c:v>45394.333333333336</c:v>
                </c:pt>
                <c:pt idx="152">
                  <c:v>45394.375</c:v>
                </c:pt>
                <c:pt idx="153">
                  <c:v>45394.416666666664</c:v>
                </c:pt>
                <c:pt idx="154">
                  <c:v>45394.458333333336</c:v>
                </c:pt>
                <c:pt idx="155">
                  <c:v>45394.5</c:v>
                </c:pt>
                <c:pt idx="156">
                  <c:v>45394.541666666664</c:v>
                </c:pt>
                <c:pt idx="157">
                  <c:v>45394.583333333336</c:v>
                </c:pt>
                <c:pt idx="158">
                  <c:v>45394.625</c:v>
                </c:pt>
                <c:pt idx="159">
                  <c:v>45394.666666666664</c:v>
                </c:pt>
                <c:pt idx="160">
                  <c:v>45394.708333333336</c:v>
                </c:pt>
                <c:pt idx="161">
                  <c:v>45394.75</c:v>
                </c:pt>
                <c:pt idx="162">
                  <c:v>45394.791666666664</c:v>
                </c:pt>
                <c:pt idx="163">
                  <c:v>45394.833333333336</c:v>
                </c:pt>
                <c:pt idx="164">
                  <c:v>45394.875</c:v>
                </c:pt>
                <c:pt idx="165">
                  <c:v>45394.916666666664</c:v>
                </c:pt>
                <c:pt idx="166">
                  <c:v>45394.958333333336</c:v>
                </c:pt>
                <c:pt idx="167">
                  <c:v>45395</c:v>
                </c:pt>
                <c:pt idx="168">
                  <c:v>45395.041666666664</c:v>
                </c:pt>
                <c:pt idx="169">
                  <c:v>45395.083333333336</c:v>
                </c:pt>
                <c:pt idx="170">
                  <c:v>45395.125</c:v>
                </c:pt>
                <c:pt idx="171">
                  <c:v>45395.166666666664</c:v>
                </c:pt>
                <c:pt idx="172">
                  <c:v>45395.208333333336</c:v>
                </c:pt>
                <c:pt idx="173">
                  <c:v>45395.25</c:v>
                </c:pt>
                <c:pt idx="174">
                  <c:v>45395.291666666664</c:v>
                </c:pt>
                <c:pt idx="175">
                  <c:v>45395.333333333336</c:v>
                </c:pt>
                <c:pt idx="176">
                  <c:v>45395.375</c:v>
                </c:pt>
                <c:pt idx="177">
                  <c:v>45395.416666666664</c:v>
                </c:pt>
                <c:pt idx="178">
                  <c:v>45395.458333333336</c:v>
                </c:pt>
                <c:pt idx="179">
                  <c:v>45395.5</c:v>
                </c:pt>
                <c:pt idx="180">
                  <c:v>45395.541666666664</c:v>
                </c:pt>
                <c:pt idx="181">
                  <c:v>45395.583333333336</c:v>
                </c:pt>
                <c:pt idx="182">
                  <c:v>45395.625</c:v>
                </c:pt>
                <c:pt idx="183">
                  <c:v>45395.666666666664</c:v>
                </c:pt>
                <c:pt idx="184">
                  <c:v>45395.708333333336</c:v>
                </c:pt>
                <c:pt idx="185">
                  <c:v>45395.75</c:v>
                </c:pt>
                <c:pt idx="186">
                  <c:v>45395.791666666664</c:v>
                </c:pt>
                <c:pt idx="187">
                  <c:v>45395.833333333336</c:v>
                </c:pt>
                <c:pt idx="188">
                  <c:v>45395.875</c:v>
                </c:pt>
                <c:pt idx="189">
                  <c:v>45395.916666666664</c:v>
                </c:pt>
                <c:pt idx="190">
                  <c:v>45395.958333333336</c:v>
                </c:pt>
                <c:pt idx="191">
                  <c:v>45396</c:v>
                </c:pt>
                <c:pt idx="192">
                  <c:v>45396.041666666664</c:v>
                </c:pt>
                <c:pt idx="193">
                  <c:v>45396.083333333336</c:v>
                </c:pt>
                <c:pt idx="194">
                  <c:v>45396.125</c:v>
                </c:pt>
                <c:pt idx="195">
                  <c:v>45396.166666666664</c:v>
                </c:pt>
                <c:pt idx="196">
                  <c:v>45396.208333333336</c:v>
                </c:pt>
                <c:pt idx="197">
                  <c:v>45396.25</c:v>
                </c:pt>
                <c:pt idx="198">
                  <c:v>45396.291666666664</c:v>
                </c:pt>
                <c:pt idx="199">
                  <c:v>45396.333333333336</c:v>
                </c:pt>
                <c:pt idx="200">
                  <c:v>45396.375</c:v>
                </c:pt>
                <c:pt idx="201">
                  <c:v>45396.416666666664</c:v>
                </c:pt>
                <c:pt idx="202">
                  <c:v>45396.458333333336</c:v>
                </c:pt>
                <c:pt idx="203">
                  <c:v>45396.5</c:v>
                </c:pt>
                <c:pt idx="204">
                  <c:v>45396.541666666664</c:v>
                </c:pt>
                <c:pt idx="205">
                  <c:v>45396.583333333336</c:v>
                </c:pt>
                <c:pt idx="206">
                  <c:v>45396.625</c:v>
                </c:pt>
                <c:pt idx="207">
                  <c:v>45396.666666666664</c:v>
                </c:pt>
                <c:pt idx="208">
                  <c:v>45396.708333333336</c:v>
                </c:pt>
                <c:pt idx="209">
                  <c:v>45396.75</c:v>
                </c:pt>
                <c:pt idx="210">
                  <c:v>45396.791666666664</c:v>
                </c:pt>
                <c:pt idx="211">
                  <c:v>45396.833333333336</c:v>
                </c:pt>
                <c:pt idx="212">
                  <c:v>45396.875</c:v>
                </c:pt>
                <c:pt idx="213">
                  <c:v>45396.916666666664</c:v>
                </c:pt>
                <c:pt idx="214">
                  <c:v>45396.958333333336</c:v>
                </c:pt>
                <c:pt idx="215">
                  <c:v>45397</c:v>
                </c:pt>
                <c:pt idx="216">
                  <c:v>45397.041666666664</c:v>
                </c:pt>
                <c:pt idx="217">
                  <c:v>45397.083333333336</c:v>
                </c:pt>
                <c:pt idx="218">
                  <c:v>45397.125</c:v>
                </c:pt>
                <c:pt idx="219">
                  <c:v>45397.166666666664</c:v>
                </c:pt>
                <c:pt idx="220">
                  <c:v>45397.208333333336</c:v>
                </c:pt>
                <c:pt idx="221">
                  <c:v>45397.25</c:v>
                </c:pt>
                <c:pt idx="222">
                  <c:v>45397.291666666664</c:v>
                </c:pt>
                <c:pt idx="223">
                  <c:v>45397.333333333336</c:v>
                </c:pt>
                <c:pt idx="224">
                  <c:v>45397.375</c:v>
                </c:pt>
                <c:pt idx="225">
                  <c:v>45397.416666666664</c:v>
                </c:pt>
                <c:pt idx="226">
                  <c:v>45397.458333333336</c:v>
                </c:pt>
                <c:pt idx="227">
                  <c:v>45397.5</c:v>
                </c:pt>
                <c:pt idx="228">
                  <c:v>45397.541666666664</c:v>
                </c:pt>
                <c:pt idx="229">
                  <c:v>45397.583333333336</c:v>
                </c:pt>
                <c:pt idx="230">
                  <c:v>45397.625</c:v>
                </c:pt>
                <c:pt idx="231">
                  <c:v>45397.666666666664</c:v>
                </c:pt>
                <c:pt idx="232">
                  <c:v>45397.708333333336</c:v>
                </c:pt>
                <c:pt idx="233">
                  <c:v>45397.75</c:v>
                </c:pt>
                <c:pt idx="234">
                  <c:v>45397.791666666664</c:v>
                </c:pt>
                <c:pt idx="235">
                  <c:v>45397.833333333336</c:v>
                </c:pt>
                <c:pt idx="236">
                  <c:v>45397.875</c:v>
                </c:pt>
                <c:pt idx="237">
                  <c:v>45397.916666666664</c:v>
                </c:pt>
                <c:pt idx="238">
                  <c:v>45397.958333333336</c:v>
                </c:pt>
                <c:pt idx="239">
                  <c:v>45398</c:v>
                </c:pt>
                <c:pt idx="240">
                  <c:v>45398.041666666664</c:v>
                </c:pt>
                <c:pt idx="241">
                  <c:v>45398.083333333336</c:v>
                </c:pt>
                <c:pt idx="242">
                  <c:v>45398.125</c:v>
                </c:pt>
                <c:pt idx="243">
                  <c:v>45398.166666666664</c:v>
                </c:pt>
                <c:pt idx="244">
                  <c:v>45398.208333333336</c:v>
                </c:pt>
                <c:pt idx="245">
                  <c:v>45398.25</c:v>
                </c:pt>
                <c:pt idx="246">
                  <c:v>45398.291666666664</c:v>
                </c:pt>
                <c:pt idx="247">
                  <c:v>45398.333333333336</c:v>
                </c:pt>
                <c:pt idx="248">
                  <c:v>45398.375</c:v>
                </c:pt>
                <c:pt idx="249">
                  <c:v>45398.416666666664</c:v>
                </c:pt>
                <c:pt idx="250">
                  <c:v>45398.458333333336</c:v>
                </c:pt>
                <c:pt idx="251">
                  <c:v>45398.5</c:v>
                </c:pt>
                <c:pt idx="252">
                  <c:v>45398.541666666664</c:v>
                </c:pt>
                <c:pt idx="253">
                  <c:v>45398.583333333336</c:v>
                </c:pt>
                <c:pt idx="254">
                  <c:v>45398.625</c:v>
                </c:pt>
                <c:pt idx="255">
                  <c:v>45398.666666666664</c:v>
                </c:pt>
                <c:pt idx="256">
                  <c:v>45398.708333333336</c:v>
                </c:pt>
                <c:pt idx="257">
                  <c:v>45398.75</c:v>
                </c:pt>
                <c:pt idx="258">
                  <c:v>45398.791666666664</c:v>
                </c:pt>
                <c:pt idx="259">
                  <c:v>45398.833333333336</c:v>
                </c:pt>
                <c:pt idx="260">
                  <c:v>45398.875</c:v>
                </c:pt>
                <c:pt idx="261">
                  <c:v>45398.916666666664</c:v>
                </c:pt>
                <c:pt idx="262">
                  <c:v>45398.958333333336</c:v>
                </c:pt>
                <c:pt idx="263">
                  <c:v>45399</c:v>
                </c:pt>
                <c:pt idx="264">
                  <c:v>45399.041666666664</c:v>
                </c:pt>
                <c:pt idx="265">
                  <c:v>45399.083333333336</c:v>
                </c:pt>
                <c:pt idx="266">
                  <c:v>45399.125</c:v>
                </c:pt>
                <c:pt idx="267">
                  <c:v>45399.166666666664</c:v>
                </c:pt>
                <c:pt idx="268">
                  <c:v>45399.208333333336</c:v>
                </c:pt>
                <c:pt idx="269">
                  <c:v>45399.25</c:v>
                </c:pt>
                <c:pt idx="270">
                  <c:v>45399.291666666664</c:v>
                </c:pt>
                <c:pt idx="271">
                  <c:v>45399.333333333336</c:v>
                </c:pt>
                <c:pt idx="272">
                  <c:v>45399.375</c:v>
                </c:pt>
                <c:pt idx="273">
                  <c:v>45399.416666666664</c:v>
                </c:pt>
                <c:pt idx="274">
                  <c:v>45399.458333333336</c:v>
                </c:pt>
                <c:pt idx="275">
                  <c:v>45399.5</c:v>
                </c:pt>
                <c:pt idx="276">
                  <c:v>45399.541666666664</c:v>
                </c:pt>
                <c:pt idx="277">
                  <c:v>45399.583333333336</c:v>
                </c:pt>
                <c:pt idx="278">
                  <c:v>45399.625</c:v>
                </c:pt>
                <c:pt idx="279">
                  <c:v>45399.666666666664</c:v>
                </c:pt>
                <c:pt idx="280">
                  <c:v>45399.708333333336</c:v>
                </c:pt>
                <c:pt idx="281">
                  <c:v>45399.75</c:v>
                </c:pt>
                <c:pt idx="282">
                  <c:v>45399.791666666664</c:v>
                </c:pt>
                <c:pt idx="283">
                  <c:v>45399.833333333336</c:v>
                </c:pt>
                <c:pt idx="284">
                  <c:v>45399.875</c:v>
                </c:pt>
                <c:pt idx="285">
                  <c:v>45399.916666666664</c:v>
                </c:pt>
                <c:pt idx="286">
                  <c:v>45399.958333333336</c:v>
                </c:pt>
                <c:pt idx="287">
                  <c:v>45400</c:v>
                </c:pt>
                <c:pt idx="288">
                  <c:v>45400.041666666664</c:v>
                </c:pt>
                <c:pt idx="289">
                  <c:v>45400.083333333336</c:v>
                </c:pt>
                <c:pt idx="290">
                  <c:v>45400.125</c:v>
                </c:pt>
                <c:pt idx="291">
                  <c:v>45400.166666666664</c:v>
                </c:pt>
                <c:pt idx="292">
                  <c:v>45400.208333333336</c:v>
                </c:pt>
                <c:pt idx="293">
                  <c:v>45400.25</c:v>
                </c:pt>
                <c:pt idx="294">
                  <c:v>45400.291666666664</c:v>
                </c:pt>
                <c:pt idx="295">
                  <c:v>45400.333333333336</c:v>
                </c:pt>
                <c:pt idx="296">
                  <c:v>45400.375</c:v>
                </c:pt>
                <c:pt idx="297">
                  <c:v>45400.416666666664</c:v>
                </c:pt>
                <c:pt idx="298">
                  <c:v>45400.458333333336</c:v>
                </c:pt>
                <c:pt idx="299">
                  <c:v>45400.5</c:v>
                </c:pt>
                <c:pt idx="300">
                  <c:v>45400.541666666664</c:v>
                </c:pt>
                <c:pt idx="301">
                  <c:v>45400.583333333336</c:v>
                </c:pt>
                <c:pt idx="302">
                  <c:v>45400.625</c:v>
                </c:pt>
                <c:pt idx="303">
                  <c:v>45400.666666666664</c:v>
                </c:pt>
                <c:pt idx="304">
                  <c:v>45400.708333333336</c:v>
                </c:pt>
                <c:pt idx="305">
                  <c:v>45400.75</c:v>
                </c:pt>
                <c:pt idx="306">
                  <c:v>45400.791666666664</c:v>
                </c:pt>
                <c:pt idx="307">
                  <c:v>45400.833333333336</c:v>
                </c:pt>
                <c:pt idx="308">
                  <c:v>45400.875</c:v>
                </c:pt>
                <c:pt idx="309">
                  <c:v>45400.916666666664</c:v>
                </c:pt>
                <c:pt idx="310">
                  <c:v>45400.958333333336</c:v>
                </c:pt>
                <c:pt idx="311">
                  <c:v>45401</c:v>
                </c:pt>
                <c:pt idx="312">
                  <c:v>45401.041666666664</c:v>
                </c:pt>
                <c:pt idx="313">
                  <c:v>45401.083333333336</c:v>
                </c:pt>
                <c:pt idx="314">
                  <c:v>45401.125</c:v>
                </c:pt>
                <c:pt idx="315">
                  <c:v>45401.166666666664</c:v>
                </c:pt>
                <c:pt idx="316">
                  <c:v>45401.208333333336</c:v>
                </c:pt>
                <c:pt idx="317">
                  <c:v>45401.25</c:v>
                </c:pt>
                <c:pt idx="318">
                  <c:v>45401.291666666664</c:v>
                </c:pt>
                <c:pt idx="319">
                  <c:v>45401.333333333336</c:v>
                </c:pt>
                <c:pt idx="320">
                  <c:v>45401.375</c:v>
                </c:pt>
                <c:pt idx="321">
                  <c:v>45401.416666666664</c:v>
                </c:pt>
                <c:pt idx="322">
                  <c:v>45401.458333333336</c:v>
                </c:pt>
                <c:pt idx="323">
                  <c:v>45401.5</c:v>
                </c:pt>
                <c:pt idx="324">
                  <c:v>45401.541666666664</c:v>
                </c:pt>
                <c:pt idx="325">
                  <c:v>45401.583333333336</c:v>
                </c:pt>
                <c:pt idx="326">
                  <c:v>45401.625</c:v>
                </c:pt>
                <c:pt idx="327">
                  <c:v>45401.666666666664</c:v>
                </c:pt>
                <c:pt idx="328">
                  <c:v>45401.708333333336</c:v>
                </c:pt>
                <c:pt idx="329">
                  <c:v>45401.75</c:v>
                </c:pt>
                <c:pt idx="330">
                  <c:v>45401.791666666664</c:v>
                </c:pt>
                <c:pt idx="331">
                  <c:v>45401.833333333336</c:v>
                </c:pt>
                <c:pt idx="332">
                  <c:v>45401.875</c:v>
                </c:pt>
                <c:pt idx="333">
                  <c:v>45401.916666666664</c:v>
                </c:pt>
                <c:pt idx="334">
                  <c:v>45401.958333333336</c:v>
                </c:pt>
                <c:pt idx="335">
                  <c:v>45402</c:v>
                </c:pt>
                <c:pt idx="336">
                  <c:v>45402.041666666664</c:v>
                </c:pt>
                <c:pt idx="337">
                  <c:v>45402.083333333336</c:v>
                </c:pt>
                <c:pt idx="338">
                  <c:v>45402.125</c:v>
                </c:pt>
                <c:pt idx="339">
                  <c:v>45402.166666666664</c:v>
                </c:pt>
                <c:pt idx="340">
                  <c:v>45402.208333333336</c:v>
                </c:pt>
                <c:pt idx="341">
                  <c:v>45402.25</c:v>
                </c:pt>
                <c:pt idx="342">
                  <c:v>45402.291666666664</c:v>
                </c:pt>
                <c:pt idx="343">
                  <c:v>45402.333333333336</c:v>
                </c:pt>
                <c:pt idx="344">
                  <c:v>45402.375</c:v>
                </c:pt>
                <c:pt idx="345">
                  <c:v>45402.416666666664</c:v>
                </c:pt>
                <c:pt idx="346">
                  <c:v>45402.458333333336</c:v>
                </c:pt>
                <c:pt idx="347">
                  <c:v>45402.5</c:v>
                </c:pt>
                <c:pt idx="348">
                  <c:v>45402.541666666664</c:v>
                </c:pt>
                <c:pt idx="349">
                  <c:v>45402.583333333336</c:v>
                </c:pt>
                <c:pt idx="350">
                  <c:v>45402.625</c:v>
                </c:pt>
                <c:pt idx="351">
                  <c:v>45402.666666666664</c:v>
                </c:pt>
                <c:pt idx="352">
                  <c:v>45402.708333333336</c:v>
                </c:pt>
                <c:pt idx="353">
                  <c:v>45402.75</c:v>
                </c:pt>
                <c:pt idx="354">
                  <c:v>45402.791666666664</c:v>
                </c:pt>
                <c:pt idx="355">
                  <c:v>45402.833333333336</c:v>
                </c:pt>
                <c:pt idx="356">
                  <c:v>45402.875</c:v>
                </c:pt>
                <c:pt idx="357">
                  <c:v>45402.916666666664</c:v>
                </c:pt>
                <c:pt idx="358">
                  <c:v>45402.958333333336</c:v>
                </c:pt>
                <c:pt idx="359">
                  <c:v>45403</c:v>
                </c:pt>
              </c:numCache>
            </c:numRef>
          </c:cat>
          <c:val>
            <c:numRef>
              <c:f>'Hourly Charts'!$AP$3:$AP$362</c:f>
              <c:numCache>
                <c:formatCode>General</c:formatCode>
                <c:ptCount val="360"/>
                <c:pt idx="0">
                  <c:v>0.38711198758425308</c:v>
                </c:pt>
                <c:pt idx="1">
                  <c:v>0.36108355616540627</c:v>
                </c:pt>
                <c:pt idx="2">
                  <c:v>0.34120104908502741</c:v>
                </c:pt>
                <c:pt idx="3">
                  <c:v>0.33319666495345279</c:v>
                </c:pt>
                <c:pt idx="4">
                  <c:v>0.32783237739016602</c:v>
                </c:pt>
                <c:pt idx="5">
                  <c:v>0.32986737418503503</c:v>
                </c:pt>
                <c:pt idx="6">
                  <c:v>0.34425436337234588</c:v>
                </c:pt>
                <c:pt idx="7">
                  <c:v>0.34196474989737541</c:v>
                </c:pt>
                <c:pt idx="8">
                  <c:v>0.31096844344243713</c:v>
                </c:pt>
                <c:pt idx="9">
                  <c:v>0.30003918266804741</c:v>
                </c:pt>
                <c:pt idx="10">
                  <c:v>0.29787450593179959</c:v>
                </c:pt>
                <c:pt idx="11">
                  <c:v>0.289087612323771</c:v>
                </c:pt>
                <c:pt idx="12">
                  <c:v>0.28156808782814435</c:v>
                </c:pt>
                <c:pt idx="13">
                  <c:v>0.30091218655060614</c:v>
                </c:pt>
                <c:pt idx="14">
                  <c:v>0.38690113572418061</c:v>
                </c:pt>
                <c:pt idx="15">
                  <c:v>0.40371470868282971</c:v>
                </c:pt>
                <c:pt idx="16">
                  <c:v>0.4338396176182106</c:v>
                </c:pt>
                <c:pt idx="17">
                  <c:v>0.41837684506416889</c:v>
                </c:pt>
                <c:pt idx="18">
                  <c:v>0.43443135242313513</c:v>
                </c:pt>
                <c:pt idx="19">
                  <c:v>0.52948348401669576</c:v>
                </c:pt>
                <c:pt idx="20">
                  <c:v>0.60476108641198578</c:v>
                </c:pt>
                <c:pt idx="21">
                  <c:v>0.56179136789255735</c:v>
                </c:pt>
                <c:pt idx="22">
                  <c:v>0.53697547069666907</c:v>
                </c:pt>
                <c:pt idx="23">
                  <c:v>0.51400306747450375</c:v>
                </c:pt>
                <c:pt idx="24">
                  <c:v>0.49835273198559532</c:v>
                </c:pt>
                <c:pt idx="25">
                  <c:v>0.55348558857114805</c:v>
                </c:pt>
                <c:pt idx="26">
                  <c:v>0.54609596272551331</c:v>
                </c:pt>
                <c:pt idx="27">
                  <c:v>0.57329731919882276</c:v>
                </c:pt>
                <c:pt idx="28">
                  <c:v>0.64413076438720851</c:v>
                </c:pt>
                <c:pt idx="29">
                  <c:v>0.66601625207548043</c:v>
                </c:pt>
                <c:pt idx="30">
                  <c:v>0.64738498274109391</c:v>
                </c:pt>
                <c:pt idx="31">
                  <c:v>0.66281823600068002</c:v>
                </c:pt>
                <c:pt idx="32">
                  <c:v>0.51059249496219139</c:v>
                </c:pt>
                <c:pt idx="33">
                  <c:v>0.42746344929318347</c:v>
                </c:pt>
                <c:pt idx="34">
                  <c:v>0.36906336370268022</c:v>
                </c:pt>
                <c:pt idx="35">
                  <c:v>0.4057803600093367</c:v>
                </c:pt>
                <c:pt idx="36">
                  <c:v>0.45344953422481682</c:v>
                </c:pt>
                <c:pt idx="37">
                  <c:v>0.44831281576935478</c:v>
                </c:pt>
                <c:pt idx="38">
                  <c:v>0.45124555163083907</c:v>
                </c:pt>
                <c:pt idx="39">
                  <c:v>0.48607565937935088</c:v>
                </c:pt>
                <c:pt idx="40">
                  <c:v>0.51369785948271562</c:v>
                </c:pt>
                <c:pt idx="41">
                  <c:v>0.54923972502619911</c:v>
                </c:pt>
                <c:pt idx="42">
                  <c:v>0.61592700422788982</c:v>
                </c:pt>
                <c:pt idx="43">
                  <c:v>0.80828516641182324</c:v>
                </c:pt>
                <c:pt idx="44">
                  <c:v>0.85637532998593857</c:v>
                </c:pt>
                <c:pt idx="45">
                  <c:v>0.83031200203661126</c:v>
                </c:pt>
                <c:pt idx="46">
                  <c:v>0.77904178315103079</c:v>
                </c:pt>
                <c:pt idx="47">
                  <c:v>0.71951103584089193</c:v>
                </c:pt>
                <c:pt idx="48">
                  <c:v>0.61889801313751702</c:v>
                </c:pt>
                <c:pt idx="49">
                  <c:v>0.56740521952684031</c:v>
                </c:pt>
                <c:pt idx="50">
                  <c:v>0.56506295445452537</c:v>
                </c:pt>
                <c:pt idx="51">
                  <c:v>0.5855713534460586</c:v>
                </c:pt>
                <c:pt idx="52">
                  <c:v>0.61179050555134462</c:v>
                </c:pt>
                <c:pt idx="53">
                  <c:v>0.67178402167552731</c:v>
                </c:pt>
                <c:pt idx="54">
                  <c:v>0.7381681154424935</c:v>
                </c:pt>
                <c:pt idx="55">
                  <c:v>0.81769344959514967</c:v>
                </c:pt>
                <c:pt idx="56">
                  <c:v>0.74112512391753671</c:v>
                </c:pt>
                <c:pt idx="57">
                  <c:v>0.6571230844045689</c:v>
                </c:pt>
                <c:pt idx="58">
                  <c:v>0.59348875770860199</c:v>
                </c:pt>
                <c:pt idx="59">
                  <c:v>0.60745792306893975</c:v>
                </c:pt>
                <c:pt idx="60">
                  <c:v>0.67965371688687515</c:v>
                </c:pt>
                <c:pt idx="61">
                  <c:v>0.85318024867175113</c:v>
                </c:pt>
                <c:pt idx="62">
                  <c:v>0.67246898378090303</c:v>
                </c:pt>
                <c:pt idx="63">
                  <c:v>0.58278199135538744</c:v>
                </c:pt>
                <c:pt idx="64">
                  <c:v>0.62335746211809495</c:v>
                </c:pt>
                <c:pt idx="65">
                  <c:v>0.65739648819628305</c:v>
                </c:pt>
                <c:pt idx="66">
                  <c:v>0.6975378304191987</c:v>
                </c:pt>
                <c:pt idx="67">
                  <c:v>0.74332018053326432</c:v>
                </c:pt>
                <c:pt idx="68">
                  <c:v>0.77191148263760967</c:v>
                </c:pt>
                <c:pt idx="69">
                  <c:v>0.74191833650223471</c:v>
                </c:pt>
                <c:pt idx="70">
                  <c:v>0.67742884799472969</c:v>
                </c:pt>
                <c:pt idx="71">
                  <c:v>0.66078260750826545</c:v>
                </c:pt>
                <c:pt idx="72">
                  <c:v>0.58500377107991952</c:v>
                </c:pt>
                <c:pt idx="73">
                  <c:v>0.5614058381417345</c:v>
                </c:pt>
                <c:pt idx="74">
                  <c:v>0.56890161237967463</c:v>
                </c:pt>
                <c:pt idx="75">
                  <c:v>0.60251855531472098</c:v>
                </c:pt>
                <c:pt idx="76">
                  <c:v>0.61400985895277338</c:v>
                </c:pt>
                <c:pt idx="77">
                  <c:v>0.6683212774721462</c:v>
                </c:pt>
                <c:pt idx="78">
                  <c:v>0.70956915272541443</c:v>
                </c:pt>
                <c:pt idx="79">
                  <c:v>0.73228315378131115</c:v>
                </c:pt>
                <c:pt idx="80">
                  <c:v>0.65088908527712663</c:v>
                </c:pt>
                <c:pt idx="81">
                  <c:v>0.58143609517495454</c:v>
                </c:pt>
                <c:pt idx="82">
                  <c:v>0.54592253558554737</c:v>
                </c:pt>
                <c:pt idx="83">
                  <c:v>0.56146016864972303</c:v>
                </c:pt>
                <c:pt idx="84">
                  <c:v>0.56440719188003441</c:v>
                </c:pt>
                <c:pt idx="85">
                  <c:v>0.59438255739973478</c:v>
                </c:pt>
                <c:pt idx="86">
                  <c:v>0.60668227423121768</c:v>
                </c:pt>
                <c:pt idx="87">
                  <c:v>0.63434414344654988</c:v>
                </c:pt>
                <c:pt idx="88">
                  <c:v>0.6409714299633521</c:v>
                </c:pt>
                <c:pt idx="89">
                  <c:v>0.64439787142246696</c:v>
                </c:pt>
                <c:pt idx="90">
                  <c:v>0.64377706094548048</c:v>
                </c:pt>
                <c:pt idx="91">
                  <c:v>0.67960027293592862</c:v>
                </c:pt>
                <c:pt idx="92">
                  <c:v>0.67195514795521094</c:v>
                </c:pt>
                <c:pt idx="93">
                  <c:v>0.65340618169945075</c:v>
                </c:pt>
                <c:pt idx="94">
                  <c:v>0.63150198445800698</c:v>
                </c:pt>
                <c:pt idx="95">
                  <c:v>0.5819025196451344</c:v>
                </c:pt>
                <c:pt idx="96">
                  <c:v>0.57607921280439955</c:v>
                </c:pt>
                <c:pt idx="97">
                  <c:v>0.58271560726351868</c:v>
                </c:pt>
                <c:pt idx="98">
                  <c:v>0.58006875116347489</c:v>
                </c:pt>
                <c:pt idx="99">
                  <c:v>0.65920034129290328</c:v>
                </c:pt>
                <c:pt idx="100">
                  <c:v>0.62203129348942909</c:v>
                </c:pt>
                <c:pt idx="101">
                  <c:v>0.53410932957316792</c:v>
                </c:pt>
                <c:pt idx="102">
                  <c:v>0.5764979189988414</c:v>
                </c:pt>
                <c:pt idx="103">
                  <c:v>0.5783357996603723</c:v>
                </c:pt>
                <c:pt idx="104">
                  <c:v>0.54561484776525171</c:v>
                </c:pt>
                <c:pt idx="105">
                  <c:v>0.48860141062303847</c:v>
                </c:pt>
                <c:pt idx="106">
                  <c:v>0.46429618551680213</c:v>
                </c:pt>
                <c:pt idx="107">
                  <c:v>0.45046679752555885</c:v>
                </c:pt>
                <c:pt idx="108">
                  <c:v>0.40674642078364881</c:v>
                </c:pt>
                <c:pt idx="109">
                  <c:v>0.38236675472032045</c:v>
                </c:pt>
                <c:pt idx="110">
                  <c:v>0.38256548532715368</c:v>
                </c:pt>
                <c:pt idx="111">
                  <c:v>0.37465960845848473</c:v>
                </c:pt>
                <c:pt idx="112">
                  <c:v>0.37067240581271615</c:v>
                </c:pt>
                <c:pt idx="113">
                  <c:v>0.39015519190144382</c:v>
                </c:pt>
                <c:pt idx="114">
                  <c:v>0.46010282181918333</c:v>
                </c:pt>
                <c:pt idx="115">
                  <c:v>0.57443561877397487</c:v>
                </c:pt>
                <c:pt idx="116">
                  <c:v>0.73818891654859053</c:v>
                </c:pt>
                <c:pt idx="117">
                  <c:v>0.76430062212978889</c:v>
                </c:pt>
                <c:pt idx="118">
                  <c:v>0.73736961093305664</c:v>
                </c:pt>
                <c:pt idx="119">
                  <c:v>0.71717804491958348</c:v>
                </c:pt>
                <c:pt idx="120">
                  <c:v>0.69351573441517966</c:v>
                </c:pt>
                <c:pt idx="121">
                  <c:v>0.67822298456841779</c:v>
                </c:pt>
                <c:pt idx="122">
                  <c:v>0.6622858158573568</c:v>
                </c:pt>
                <c:pt idx="123">
                  <c:v>0.69836559716681368</c:v>
                </c:pt>
                <c:pt idx="124">
                  <c:v>0.70465648806469039</c:v>
                </c:pt>
                <c:pt idx="125">
                  <c:v>0.70576191372133767</c:v>
                </c:pt>
                <c:pt idx="126">
                  <c:v>0.7178855583849848</c:v>
                </c:pt>
                <c:pt idx="127">
                  <c:v>0.7051045006420239</c:v>
                </c:pt>
                <c:pt idx="128">
                  <c:v>0.51248746306007475</c:v>
                </c:pt>
                <c:pt idx="129">
                  <c:v>0.4122324125101664</c:v>
                </c:pt>
                <c:pt idx="130">
                  <c:v>0.41091521288501343</c:v>
                </c:pt>
                <c:pt idx="131">
                  <c:v>0.43800179041387638</c:v>
                </c:pt>
                <c:pt idx="132">
                  <c:v>0.46966323517161385</c:v>
                </c:pt>
                <c:pt idx="133">
                  <c:v>0.51080643279374149</c:v>
                </c:pt>
                <c:pt idx="134">
                  <c:v>0.54067516061954779</c:v>
                </c:pt>
                <c:pt idx="135">
                  <c:v>0.55946717917405386</c:v>
                </c:pt>
                <c:pt idx="136">
                  <c:v>0.58300931380174115</c:v>
                </c:pt>
                <c:pt idx="137">
                  <c:v>0.59781255171055225</c:v>
                </c:pt>
                <c:pt idx="138">
                  <c:v>0.69294277129064108</c:v>
                </c:pt>
                <c:pt idx="139">
                  <c:v>0.87758842408795013</c:v>
                </c:pt>
                <c:pt idx="140">
                  <c:v>0.89124722033502479</c:v>
                </c:pt>
                <c:pt idx="141">
                  <c:v>0.81315207330304762</c:v>
                </c:pt>
                <c:pt idx="142">
                  <c:v>0.72943424811066127</c:v>
                </c:pt>
                <c:pt idx="143">
                  <c:v>0.6264560427619118</c:v>
                </c:pt>
                <c:pt idx="144">
                  <c:v>0.5653787137021401</c:v>
                </c:pt>
                <c:pt idx="145">
                  <c:v>0.4886668136106615</c:v>
                </c:pt>
                <c:pt idx="146">
                  <c:v>0.4593814308526557</c:v>
                </c:pt>
                <c:pt idx="147">
                  <c:v>0.458076837458538</c:v>
                </c:pt>
                <c:pt idx="148">
                  <c:v>0.45962993223225396</c:v>
                </c:pt>
                <c:pt idx="149">
                  <c:v>0.47704255775045984</c:v>
                </c:pt>
                <c:pt idx="150">
                  <c:v>0.5108572700905738</c:v>
                </c:pt>
                <c:pt idx="151">
                  <c:v>0.50720004106358696</c:v>
                </c:pt>
                <c:pt idx="152">
                  <c:v>0.38346746820169908</c:v>
                </c:pt>
                <c:pt idx="153">
                  <c:v>0.33535142777490073</c:v>
                </c:pt>
                <c:pt idx="154">
                  <c:v>0.33392390346192152</c:v>
                </c:pt>
                <c:pt idx="155">
                  <c:v>0.33113175234029485</c:v>
                </c:pt>
                <c:pt idx="156">
                  <c:v>0.329832890824516</c:v>
                </c:pt>
                <c:pt idx="157">
                  <c:v>0.3314719022097628</c:v>
                </c:pt>
                <c:pt idx="158">
                  <c:v>0.3397775672816219</c:v>
                </c:pt>
                <c:pt idx="159">
                  <c:v>0.33998888540465694</c:v>
                </c:pt>
                <c:pt idx="160">
                  <c:v>0.35368511689797383</c:v>
                </c:pt>
                <c:pt idx="161">
                  <c:v>0.36195031918168213</c:v>
                </c:pt>
                <c:pt idx="162">
                  <c:v>0.43864736560503464</c:v>
                </c:pt>
                <c:pt idx="163">
                  <c:v>0.54239334856596677</c:v>
                </c:pt>
                <c:pt idx="164">
                  <c:v>0.51931811299905561</c:v>
                </c:pt>
                <c:pt idx="165">
                  <c:v>0.49117856999797715</c:v>
                </c:pt>
                <c:pt idx="166">
                  <c:v>0.47801862687392965</c:v>
                </c:pt>
                <c:pt idx="167">
                  <c:v>0.46099957593139979</c:v>
                </c:pt>
                <c:pt idx="168">
                  <c:v>0.42537805940587298</c:v>
                </c:pt>
                <c:pt idx="169">
                  <c:v>0.40069567804992845</c:v>
                </c:pt>
                <c:pt idx="170">
                  <c:v>0.39443369493357749</c:v>
                </c:pt>
                <c:pt idx="171">
                  <c:v>0.4008882414127265</c:v>
                </c:pt>
                <c:pt idx="172">
                  <c:v>0.40594313115927777</c:v>
                </c:pt>
                <c:pt idx="173">
                  <c:v>0.40454468432115931</c:v>
                </c:pt>
                <c:pt idx="174">
                  <c:v>0.39848710484562477</c:v>
                </c:pt>
                <c:pt idx="175">
                  <c:v>0.39044449812036619</c:v>
                </c:pt>
                <c:pt idx="176">
                  <c:v>0.377564219742069</c:v>
                </c:pt>
                <c:pt idx="177">
                  <c:v>0.36290145778901883</c:v>
                </c:pt>
                <c:pt idx="178">
                  <c:v>0.35117635145167236</c:v>
                </c:pt>
                <c:pt idx="179">
                  <c:v>0.34121630891194193</c:v>
                </c:pt>
                <c:pt idx="180">
                  <c:v>0.33455181518496452</c:v>
                </c:pt>
                <c:pt idx="181">
                  <c:v>0.33216379619001335</c:v>
                </c:pt>
                <c:pt idx="182">
                  <c:v>0.33906269582564708</c:v>
                </c:pt>
                <c:pt idx="183">
                  <c:v>0.34017412862492974</c:v>
                </c:pt>
                <c:pt idx="184">
                  <c:v>0.34981928481603397</c:v>
                </c:pt>
                <c:pt idx="185">
                  <c:v>0.35920920856556021</c:v>
                </c:pt>
                <c:pt idx="186">
                  <c:v>0.38244554345881687</c:v>
                </c:pt>
                <c:pt idx="187">
                  <c:v>0.4727345443935263</c:v>
                </c:pt>
                <c:pt idx="188">
                  <c:v>0.50434400484376707</c:v>
                </c:pt>
                <c:pt idx="189">
                  <c:v>0.48097069806779469</c:v>
                </c:pt>
                <c:pt idx="190">
                  <c:v>0.45022348016831848</c:v>
                </c:pt>
                <c:pt idx="191">
                  <c:v>0.42793796324049277</c:v>
                </c:pt>
                <c:pt idx="192">
                  <c:v>0.41499087108563321</c:v>
                </c:pt>
                <c:pt idx="193">
                  <c:v>0.40263298854421264</c:v>
                </c:pt>
                <c:pt idx="194">
                  <c:v>0.39099516251712524</c:v>
                </c:pt>
                <c:pt idx="195">
                  <c:v>0.38870453977082881</c:v>
                </c:pt>
                <c:pt idx="196">
                  <c:v>0.38441097241057337</c:v>
                </c:pt>
                <c:pt idx="197">
                  <c:v>0.38740515388008889</c:v>
                </c:pt>
                <c:pt idx="198">
                  <c:v>0.41771245981664845</c:v>
                </c:pt>
                <c:pt idx="199">
                  <c:v>0.4326947337981138</c:v>
                </c:pt>
                <c:pt idx="200">
                  <c:v>0.39381054004780408</c:v>
                </c:pt>
                <c:pt idx="201">
                  <c:v>0.37755111040679062</c:v>
                </c:pt>
                <c:pt idx="202">
                  <c:v>0.41722910161384347</c:v>
                </c:pt>
                <c:pt idx="203">
                  <c:v>0.48276485710060779</c:v>
                </c:pt>
                <c:pt idx="204">
                  <c:v>0.50821409747091462</c:v>
                </c:pt>
                <c:pt idx="205">
                  <c:v>0.53491863756859148</c:v>
                </c:pt>
                <c:pt idx="206">
                  <c:v>0.54952079929860498</c:v>
                </c:pt>
                <c:pt idx="207">
                  <c:v>0.5553309469384442</c:v>
                </c:pt>
                <c:pt idx="208">
                  <c:v>0.56991920574565247</c:v>
                </c:pt>
                <c:pt idx="209">
                  <c:v>0.59589616835255754</c:v>
                </c:pt>
                <c:pt idx="210">
                  <c:v>0.69613202541466812</c:v>
                </c:pt>
                <c:pt idx="211">
                  <c:v>0.78511233593550234</c:v>
                </c:pt>
                <c:pt idx="212">
                  <c:v>0.77737952906907704</c:v>
                </c:pt>
                <c:pt idx="213">
                  <c:v>0.69993635701152468</c:v>
                </c:pt>
                <c:pt idx="214">
                  <c:v>0.62501801875694796</c:v>
                </c:pt>
                <c:pt idx="215">
                  <c:v>0.57271652173100918</c:v>
                </c:pt>
                <c:pt idx="216">
                  <c:v>0.52703876263433591</c:v>
                </c:pt>
                <c:pt idx="217">
                  <c:v>0.50455924852987899</c:v>
                </c:pt>
                <c:pt idx="218">
                  <c:v>0.48863406715559665</c:v>
                </c:pt>
                <c:pt idx="219">
                  <c:v>0.47266409074320426</c:v>
                </c:pt>
                <c:pt idx="220">
                  <c:v>0.48979828946646231</c:v>
                </c:pt>
                <c:pt idx="221">
                  <c:v>0.51124661071210376</c:v>
                </c:pt>
                <c:pt idx="222">
                  <c:v>0.55938258943226871</c:v>
                </c:pt>
                <c:pt idx="223">
                  <c:v>0.58088931985614689</c:v>
                </c:pt>
                <c:pt idx="224">
                  <c:v>0.55819287093519221</c:v>
                </c:pt>
                <c:pt idx="225">
                  <c:v>0.51957188580236879</c:v>
                </c:pt>
                <c:pt idx="226">
                  <c:v>0.49276930604075669</c:v>
                </c:pt>
                <c:pt idx="227">
                  <c:v>0.4645566624470886</c:v>
                </c:pt>
                <c:pt idx="228">
                  <c:v>0.44397366607344041</c:v>
                </c:pt>
                <c:pt idx="229">
                  <c:v>0.43502276575135418</c:v>
                </c:pt>
                <c:pt idx="230">
                  <c:v>0.44313221965250021</c:v>
                </c:pt>
                <c:pt idx="231">
                  <c:v>0.4648532695615224</c:v>
                </c:pt>
                <c:pt idx="232">
                  <c:v>0.51822119341253237</c:v>
                </c:pt>
                <c:pt idx="233">
                  <c:v>0.53200409401724369</c:v>
                </c:pt>
                <c:pt idx="234">
                  <c:v>0.53968496031985691</c:v>
                </c:pt>
                <c:pt idx="235">
                  <c:v>0.54969087817125817</c:v>
                </c:pt>
                <c:pt idx="236">
                  <c:v>0.56695088230296631</c:v>
                </c:pt>
                <c:pt idx="237">
                  <c:v>0.55404873133815857</c:v>
                </c:pt>
                <c:pt idx="238">
                  <c:v>0.53926283442576795</c:v>
                </c:pt>
                <c:pt idx="239">
                  <c:v>0.52588356863292351</c:v>
                </c:pt>
                <c:pt idx="240">
                  <c:v>0.53403322103736028</c:v>
                </c:pt>
                <c:pt idx="241">
                  <c:v>0.54667365622027864</c:v>
                </c:pt>
                <c:pt idx="242">
                  <c:v>0.56919769048946323</c:v>
                </c:pt>
                <c:pt idx="243">
                  <c:v>0.56277966454864337</c:v>
                </c:pt>
                <c:pt idx="244">
                  <c:v>0.54949377741327843</c:v>
                </c:pt>
                <c:pt idx="245">
                  <c:v>0.58485904985096837</c:v>
                </c:pt>
                <c:pt idx="246">
                  <c:v>0.60786093576735001</c:v>
                </c:pt>
                <c:pt idx="247">
                  <c:v>0.62262120430127599</c:v>
                </c:pt>
                <c:pt idx="248">
                  <c:v>0.60757684340381013</c:v>
                </c:pt>
                <c:pt idx="249">
                  <c:v>0.5728858229067938</c:v>
                </c:pt>
                <c:pt idx="250">
                  <c:v>0.54800156052613436</c:v>
                </c:pt>
                <c:pt idx="251">
                  <c:v>0.54956321540607367</c:v>
                </c:pt>
                <c:pt idx="252">
                  <c:v>0.5583158022861</c:v>
                </c:pt>
                <c:pt idx="253">
                  <c:v>0.57241705163287249</c:v>
                </c:pt>
                <c:pt idx="254">
                  <c:v>0.59263550700619638</c:v>
                </c:pt>
                <c:pt idx="255">
                  <c:v>0.59431649054631031</c:v>
                </c:pt>
                <c:pt idx="256">
                  <c:v>0.62803348450602037</c:v>
                </c:pt>
                <c:pt idx="257">
                  <c:v>0.7320330202497114</c:v>
                </c:pt>
                <c:pt idx="258">
                  <c:v>0.8396634401281392</c:v>
                </c:pt>
                <c:pt idx="259">
                  <c:v>0.91886486725898531</c:v>
                </c:pt>
                <c:pt idx="260">
                  <c:v>0.96918821874474648</c:v>
                </c:pt>
                <c:pt idx="261">
                  <c:v>0.9763829600423507</c:v>
                </c:pt>
                <c:pt idx="262">
                  <c:v>0.98347361011279688</c:v>
                </c:pt>
                <c:pt idx="263">
                  <c:v>0.96481637892167704</c:v>
                </c:pt>
                <c:pt idx="264">
                  <c:v>0.91928665739322324</c:v>
                </c:pt>
                <c:pt idx="265">
                  <c:v>0.82040223798795897</c:v>
                </c:pt>
                <c:pt idx="266">
                  <c:v>0.77392099290396121</c:v>
                </c:pt>
                <c:pt idx="267">
                  <c:v>0.76633148840414822</c:v>
                </c:pt>
                <c:pt idx="268">
                  <c:v>0.7751320263864836</c:v>
                </c:pt>
                <c:pt idx="269">
                  <c:v>0.77203638207560221</c:v>
                </c:pt>
                <c:pt idx="270">
                  <c:v>0.80979631556929155</c:v>
                </c:pt>
                <c:pt idx="271">
                  <c:v>0.81419470244926884</c:v>
                </c:pt>
                <c:pt idx="272">
                  <c:v>0.78132581770382104</c:v>
                </c:pt>
                <c:pt idx="273">
                  <c:v>0.7580638344569538</c:v>
                </c:pt>
                <c:pt idx="274">
                  <c:v>0.74181274600517033</c:v>
                </c:pt>
                <c:pt idx="275">
                  <c:v>0.72755088413642333</c:v>
                </c:pt>
                <c:pt idx="276">
                  <c:v>0.72285791407423894</c:v>
                </c:pt>
                <c:pt idx="277">
                  <c:v>0.72069824283543471</c:v>
                </c:pt>
                <c:pt idx="278">
                  <c:v>0.69886832638130436</c:v>
                </c:pt>
                <c:pt idx="279">
                  <c:v>0.70386013652449753</c:v>
                </c:pt>
                <c:pt idx="280">
                  <c:v>0.70257461265613885</c:v>
                </c:pt>
                <c:pt idx="281">
                  <c:v>0.71286781502432228</c:v>
                </c:pt>
                <c:pt idx="282">
                  <c:v>0.72099724299208401</c:v>
                </c:pt>
                <c:pt idx="283">
                  <c:v>0.78267025446591409</c:v>
                </c:pt>
                <c:pt idx="284">
                  <c:v>0.8241367920963325</c:v>
                </c:pt>
                <c:pt idx="285">
                  <c:v>0.76850821340386222</c:v>
                </c:pt>
                <c:pt idx="286">
                  <c:v>0.70996753547124569</c:v>
                </c:pt>
                <c:pt idx="287">
                  <c:v>0.63094246609507532</c:v>
                </c:pt>
              </c:numCache>
            </c:numRef>
          </c:val>
          <c:smooth val="0"/>
          <c:extLst>
            <c:ext xmlns:c16="http://schemas.microsoft.com/office/drawing/2014/chart" uri="{C3380CC4-5D6E-409C-BE32-E72D297353CC}">
              <c16:uniqueId val="{00000002-BC3E-4809-AC29-25BE43DF0C29}"/>
            </c:ext>
          </c:extLst>
        </c:ser>
        <c:dLbls>
          <c:showLegendKey val="0"/>
          <c:showVal val="0"/>
          <c:showCatName val="0"/>
          <c:showSerName val="0"/>
          <c:showPercent val="0"/>
          <c:showBubbleSize val="0"/>
        </c:dLbls>
        <c:marker val="1"/>
        <c:smooth val="0"/>
        <c:axId val="1094021456"/>
        <c:axId val="1094012752"/>
      </c:lineChart>
      <c:catAx>
        <c:axId val="10940192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094007856"/>
        <c:crosses val="autoZero"/>
        <c:auto val="0"/>
        <c:lblAlgn val="ctr"/>
        <c:lblOffset val="100"/>
        <c:tickLblSkip val="48"/>
        <c:tickMarkSkip val="24"/>
        <c:noMultiLvlLbl val="0"/>
      </c:catAx>
      <c:valAx>
        <c:axId val="1094007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094019280"/>
        <c:crosses val="autoZero"/>
        <c:crossBetween val="between"/>
      </c:valAx>
      <c:valAx>
        <c:axId val="109401275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094021456"/>
        <c:crosses val="max"/>
        <c:crossBetween val="between"/>
      </c:valAx>
      <c:catAx>
        <c:axId val="1094021456"/>
        <c:scaling>
          <c:orientation val="minMax"/>
        </c:scaling>
        <c:delete val="1"/>
        <c:axPos val="b"/>
        <c:numFmt formatCode="ddmmmyyyy" sourceLinked="1"/>
        <c:majorTickMark val="out"/>
        <c:minorTickMark val="none"/>
        <c:tickLblPos val="nextTo"/>
        <c:crossAx val="109401275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6688"/>
        <c:axId val="1801972208"/>
      </c:lineChart>
      <c:catAx>
        <c:axId val="1801996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2208"/>
        <c:crosses val="autoZero"/>
        <c:auto val="0"/>
        <c:lblAlgn val="ctr"/>
        <c:lblOffset val="0"/>
        <c:tickLblSkip val="48"/>
        <c:tickMarkSkip val="48"/>
        <c:noMultiLvlLbl val="0"/>
      </c:catAx>
      <c:valAx>
        <c:axId val="180197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6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I$3:$AI$368</c:f>
              <c:numCache>
                <c:formatCode>General</c:formatCode>
                <c:ptCount val="366"/>
                <c:pt idx="0">
                  <c:v>2699.2142768942726</c:v>
                </c:pt>
                <c:pt idx="1">
                  <c:v>4.3973625271502446</c:v>
                </c:pt>
                <c:pt idx="2">
                  <c:v>540.06852422729673</c:v>
                </c:pt>
                <c:pt idx="3">
                  <c:v>1050.5629846633801</c:v>
                </c:pt>
                <c:pt idx="4">
                  <c:v>235.39720094172571</c:v>
                </c:pt>
                <c:pt idx="5">
                  <c:v>367.88831080355067</c:v>
                </c:pt>
                <c:pt idx="6">
                  <c:v>782.3340420604269</c:v>
                </c:pt>
                <c:pt idx="7">
                  <c:v>305.80202717204713</c:v>
                </c:pt>
                <c:pt idx="8">
                  <c:v>126.12843189264733</c:v>
                </c:pt>
                <c:pt idx="9">
                  <c:v>75.499645302450475</c:v>
                </c:pt>
                <c:pt idx="10">
                  <c:v>403.98480706481485</c:v>
                </c:pt>
                <c:pt idx="11">
                  <c:v>569.63503668277713</c:v>
                </c:pt>
                <c:pt idx="12">
                  <c:v>750.47269715272557</c:v>
                </c:pt>
                <c:pt idx="13">
                  <c:v>604.8970251326399</c:v>
                </c:pt>
                <c:pt idx="14">
                  <c:v>1105.9331052455145</c:v>
                </c:pt>
                <c:pt idx="15">
                  <c:v>1115.4245481799489</c:v>
                </c:pt>
                <c:pt idx="16">
                  <c:v>1042.670383416084</c:v>
                </c:pt>
                <c:pt idx="17">
                  <c:v>1069.3188711722235</c:v>
                </c:pt>
                <c:pt idx="18">
                  <c:v>692.11415137957886</c:v>
                </c:pt>
                <c:pt idx="19">
                  <c:v>694.88664041128345</c:v>
                </c:pt>
                <c:pt idx="20">
                  <c:v>797.13237631139089</c:v>
                </c:pt>
                <c:pt idx="21">
                  <c:v>543.36677727575238</c:v>
                </c:pt>
                <c:pt idx="22">
                  <c:v>907.82915744402328</c:v>
                </c:pt>
                <c:pt idx="23">
                  <c:v>844.86472534264851</c:v>
                </c:pt>
                <c:pt idx="24">
                  <c:v>1393.8576685784146</c:v>
                </c:pt>
                <c:pt idx="25">
                  <c:v>3668.1796254776391</c:v>
                </c:pt>
                <c:pt idx="26">
                  <c:v>1468.2041827619034</c:v>
                </c:pt>
                <c:pt idx="27">
                  <c:v>2267.2511480698968</c:v>
                </c:pt>
                <c:pt idx="28">
                  <c:v>1028.2989613072357</c:v>
                </c:pt>
                <c:pt idx="29">
                  <c:v>2991.6783734823944</c:v>
                </c:pt>
                <c:pt idx="30">
                  <c:v>1829.6364384894168</c:v>
                </c:pt>
                <c:pt idx="31">
                  <c:v>1266.1821296266803</c:v>
                </c:pt>
                <c:pt idx="32">
                  <c:v>3760.3420887113748</c:v>
                </c:pt>
                <c:pt idx="33">
                  <c:v>2001.4063374713314</c:v>
                </c:pt>
                <c:pt idx="34">
                  <c:v>2604.7354581659947</c:v>
                </c:pt>
                <c:pt idx="35">
                  <c:v>1786.2808819318366</c:v>
                </c:pt>
                <c:pt idx="36">
                  <c:v>1860.3270242034944</c:v>
                </c:pt>
                <c:pt idx="37">
                  <c:v>1761.2646146033021</c:v>
                </c:pt>
                <c:pt idx="38">
                  <c:v>2868.0561517766837</c:v>
                </c:pt>
                <c:pt idx="39">
                  <c:v>979.66332930001431</c:v>
                </c:pt>
                <c:pt idx="40">
                  <c:v>195.31165457673234</c:v>
                </c:pt>
                <c:pt idx="41">
                  <c:v>521.20809089662612</c:v>
                </c:pt>
                <c:pt idx="42">
                  <c:v>1257.7614539371693</c:v>
                </c:pt>
                <c:pt idx="43">
                  <c:v>2864.3249246186183</c:v>
                </c:pt>
                <c:pt idx="44">
                  <c:v>177.69233107590742</c:v>
                </c:pt>
                <c:pt idx="45">
                  <c:v>166.66295455572677</c:v>
                </c:pt>
                <c:pt idx="46">
                  <c:v>693.35795472472796</c:v>
                </c:pt>
                <c:pt idx="47">
                  <c:v>2050.6647720772189</c:v>
                </c:pt>
                <c:pt idx="48">
                  <c:v>2872.4532019661956</c:v>
                </c:pt>
                <c:pt idx="49">
                  <c:v>3491.8000867712958</c:v>
                </c:pt>
                <c:pt idx="50">
                  <c:v>2111.5613146830765</c:v>
                </c:pt>
                <c:pt idx="51">
                  <c:v>2387.3590978379093</c:v>
                </c:pt>
                <c:pt idx="52">
                  <c:v>763.00930207304714</c:v>
                </c:pt>
                <c:pt idx="53">
                  <c:v>576.75928682471908</c:v>
                </c:pt>
                <c:pt idx="54">
                  <c:v>4365.9153657369316</c:v>
                </c:pt>
                <c:pt idx="55">
                  <c:v>1823.7345365258061</c:v>
                </c:pt>
                <c:pt idx="56">
                  <c:v>5491.8640047372264</c:v>
                </c:pt>
                <c:pt idx="57">
                  <c:v>4604.9735736291286</c:v>
                </c:pt>
                <c:pt idx="58">
                  <c:v>6799.5839579839176</c:v>
                </c:pt>
                <c:pt idx="59">
                  <c:v>5139.7392602673926</c:v>
                </c:pt>
                <c:pt idx="60">
                  <c:v>6138.8720485397234</c:v>
                </c:pt>
                <c:pt idx="61">
                  <c:v>4370.0164898974444</c:v>
                </c:pt>
                <c:pt idx="62">
                  <c:v>2543.9011206988721</c:v>
                </c:pt>
                <c:pt idx="63">
                  <c:v>2785.2141065013434</c:v>
                </c:pt>
                <c:pt idx="64">
                  <c:v>4401.6981863940964</c:v>
                </c:pt>
                <c:pt idx="65">
                  <c:v>4861.8514931219615</c:v>
                </c:pt>
                <c:pt idx="66">
                  <c:v>7310.3890034122269</c:v>
                </c:pt>
                <c:pt idx="67">
                  <c:v>4212.3422573905445</c:v>
                </c:pt>
                <c:pt idx="68">
                  <c:v>3181.1368840709606</c:v>
                </c:pt>
                <c:pt idx="69">
                  <c:v>1164.99255245212</c:v>
                </c:pt>
                <c:pt idx="70">
                  <c:v>667.90476359083152</c:v>
                </c:pt>
                <c:pt idx="71">
                  <c:v>4954.6427824793227</c:v>
                </c:pt>
                <c:pt idx="72">
                  <c:v>6466.0475210458553</c:v>
                </c:pt>
                <c:pt idx="73">
                  <c:v>6301.9082946107865</c:v>
                </c:pt>
                <c:pt idx="74">
                  <c:v>3672.7890334741905</c:v>
                </c:pt>
                <c:pt idx="75">
                  <c:v>4756.9903468291332</c:v>
                </c:pt>
                <c:pt idx="76">
                  <c:v>1870.5510872019458</c:v>
                </c:pt>
                <c:pt idx="77">
                  <c:v>2393.3391217416743</c:v>
                </c:pt>
                <c:pt idx="78">
                  <c:v>6095.5616442266</c:v>
                </c:pt>
                <c:pt idx="79">
                  <c:v>5983.5851907941169</c:v>
                </c:pt>
                <c:pt idx="80">
                  <c:v>5657.3646953242132</c:v>
                </c:pt>
                <c:pt idx="81">
                  <c:v>4977.547472957719</c:v>
                </c:pt>
                <c:pt idx="82">
                  <c:v>3592.5725545441055</c:v>
                </c:pt>
                <c:pt idx="83">
                  <c:v>5867.7530565444849</c:v>
                </c:pt>
                <c:pt idx="84">
                  <c:v>6380.3053965547288</c:v>
                </c:pt>
                <c:pt idx="85">
                  <c:v>6942.3779070052451</c:v>
                </c:pt>
                <c:pt idx="86">
                  <c:v>7916.0037650864942</c:v>
                </c:pt>
                <c:pt idx="87">
                  <c:v>5297.1217700710022</c:v>
                </c:pt>
                <c:pt idx="88">
                  <c:v>3132.8507143063275</c:v>
                </c:pt>
                <c:pt idx="89">
                  <c:v>2672.3342699022119</c:v>
                </c:pt>
                <c:pt idx="90">
                  <c:v>5316.2777821360942</c:v>
                </c:pt>
                <c:pt idx="91">
                  <c:v>5458.6907699632566</c:v>
                </c:pt>
                <c:pt idx="92">
                  <c:v>5835.8960491652506</c:v>
                </c:pt>
                <c:pt idx="93">
                  <c:v>5969.3876769831259</c:v>
                </c:pt>
                <c:pt idx="94">
                  <c:v>5452.4896496594738</c:v>
                </c:pt>
                <c:pt idx="95">
                  <c:v>2051.0476390414406</c:v>
                </c:pt>
                <c:pt idx="96">
                  <c:v>3522.7316020679987</c:v>
                </c:pt>
                <c:pt idx="97">
                  <c:v>3490.2444944551457</c:v>
                </c:pt>
                <c:pt idx="98">
                  <c:v>3710.9269658799199</c:v>
                </c:pt>
                <c:pt idx="99">
                  <c:v>5369.4960681392949</c:v>
                </c:pt>
                <c:pt idx="100">
                  <c:v>5657.6131126305499</c:v>
                </c:pt>
                <c:pt idx="101">
                  <c:v>6064.2437796985087</c:v>
                </c:pt>
                <c:pt idx="102">
                  <c:v>4568.8557870720733</c:v>
                </c:pt>
                <c:pt idx="103">
                  <c:v>4512.8266297600821</c:v>
                </c:pt>
                <c:pt idx="104">
                  <c:v>4769.7823613518995</c:v>
                </c:pt>
                <c:pt idx="105">
                  <c:v>5338.7679200647772</c:v>
                </c:pt>
                <c:pt idx="106">
                  <c:v>5309.6644717947574</c:v>
                </c:pt>
                <c:pt idx="107">
                  <c:v>5142.24620155092</c:v>
                </c:pt>
                <c:pt idx="108">
                  <c:v>5863.881985113976</c:v>
                </c:pt>
                <c:pt idx="109">
                  <c:v>7026.7408564064353</c:v>
                </c:pt>
                <c:pt idx="110">
                  <c:v>5368.2617041052845</c:v>
                </c:pt>
                <c:pt idx="111">
                  <c:v>5649.9208685091744</c:v>
                </c:pt>
                <c:pt idx="112">
                  <c:v>5220.2598047194315</c:v>
                </c:pt>
                <c:pt idx="113">
                  <c:v>5208.4679500313932</c:v>
                </c:pt>
                <c:pt idx="114">
                  <c:v>4789.4058471819826</c:v>
                </c:pt>
                <c:pt idx="115">
                  <c:v>5087.913856977324</c:v>
                </c:pt>
                <c:pt idx="116">
                  <c:v>7290.9258919988415</c:v>
                </c:pt>
                <c:pt idx="117">
                  <c:v>7623.7635354147787</c:v>
                </c:pt>
                <c:pt idx="118">
                  <c:v>7764.1457175198211</c:v>
                </c:pt>
                <c:pt idx="119">
                  <c:v>6480.4505455229091</c:v>
                </c:pt>
                <c:pt idx="120">
                  <c:v>5562.5917136729704</c:v>
                </c:pt>
                <c:pt idx="121">
                  <c:v>6361.9290643396853</c:v>
                </c:pt>
                <c:pt idx="122">
                  <c:v>5546.8014898898464</c:v>
                </c:pt>
                <c:pt idx="123">
                  <c:v>5249.5326661976605</c:v>
                </c:pt>
                <c:pt idx="124">
                  <c:v>6150.0408341076454</c:v>
                </c:pt>
                <c:pt idx="125">
                  <c:v>7489.465246579849</c:v>
                </c:pt>
                <c:pt idx="126">
                  <c:v>7992.07710801128</c:v>
                </c:pt>
                <c:pt idx="127">
                  <c:v>8629.4557084523494</c:v>
                </c:pt>
                <c:pt idx="128">
                  <c:v>8759.802183757276</c:v>
                </c:pt>
                <c:pt idx="129">
                  <c:v>8490.6659133312569</c:v>
                </c:pt>
                <c:pt idx="130">
                  <c:v>7115.9150090137391</c:v>
                </c:pt>
                <c:pt idx="131">
                  <c:v>6959.3652682578922</c:v>
                </c:pt>
                <c:pt idx="132">
                  <c:v>5450.2009563369629</c:v>
                </c:pt>
                <c:pt idx="133">
                  <c:v>5454.2847483011283</c:v>
                </c:pt>
                <c:pt idx="134">
                  <c:v>6318.4930277103167</c:v>
                </c:pt>
                <c:pt idx="135">
                  <c:v>5277.4633321462225</c:v>
                </c:pt>
                <c:pt idx="136">
                  <c:v>2606.0448121671011</c:v>
                </c:pt>
                <c:pt idx="137">
                  <c:v>4889.6307676209726</c:v>
                </c:pt>
                <c:pt idx="138">
                  <c:v>7796.6969233667542</c:v>
                </c:pt>
                <c:pt idx="139">
                  <c:v>6796.2790758549718</c:v>
                </c:pt>
                <c:pt idx="140">
                  <c:v>6277.8310852361465</c:v>
                </c:pt>
                <c:pt idx="141">
                  <c:v>6793.8648558772056</c:v>
                </c:pt>
                <c:pt idx="142">
                  <c:v>4543.8812675827094</c:v>
                </c:pt>
                <c:pt idx="143">
                  <c:v>2118.7596272673359</c:v>
                </c:pt>
                <c:pt idx="144">
                  <c:v>5756.9483424850487</c:v>
                </c:pt>
                <c:pt idx="145">
                  <c:v>5726.0034065287127</c:v>
                </c:pt>
                <c:pt idx="146">
                  <c:v>2413.0881139731937</c:v>
                </c:pt>
                <c:pt idx="147">
                  <c:v>3363.6395283043194</c:v>
                </c:pt>
                <c:pt idx="148">
                  <c:v>1426.1934936990201</c:v>
                </c:pt>
                <c:pt idx="149">
                  <c:v>3015.8183338445879</c:v>
                </c:pt>
                <c:pt idx="150">
                  <c:v>3264.7442269884091</c:v>
                </c:pt>
                <c:pt idx="151">
                  <c:v>2248.8499126696297</c:v>
                </c:pt>
                <c:pt idx="152">
                  <c:v>4117.0188124630358</c:v>
                </c:pt>
                <c:pt idx="153">
                  <c:v>3451.8318892948928</c:v>
                </c:pt>
                <c:pt idx="154">
                  <c:v>3803.6104858642561</c:v>
                </c:pt>
                <c:pt idx="155">
                  <c:v>5967.1502984252047</c:v>
                </c:pt>
                <c:pt idx="156">
                  <c:v>6750.12489640277</c:v>
                </c:pt>
                <c:pt idx="157">
                  <c:v>5778.811430723481</c:v>
                </c:pt>
                <c:pt idx="158">
                  <c:v>6137.2478354931</c:v>
                </c:pt>
                <c:pt idx="159">
                  <c:v>6296.0597110137069</c:v>
                </c:pt>
                <c:pt idx="160">
                  <c:v>2460.1608243913834</c:v>
                </c:pt>
                <c:pt idx="161">
                  <c:v>1054.4026263335859</c:v>
                </c:pt>
                <c:pt idx="162">
                  <c:v>1082.770794687847</c:v>
                </c:pt>
                <c:pt idx="163">
                  <c:v>1620.6331314713079</c:v>
                </c:pt>
                <c:pt idx="164">
                  <c:v>1641.9459612150538</c:v>
                </c:pt>
                <c:pt idx="165">
                  <c:v>1383.7142618033006</c:v>
                </c:pt>
                <c:pt idx="166">
                  <c:v>1829.1552212632785</c:v>
                </c:pt>
                <c:pt idx="167">
                  <c:v>1485.3596964694984</c:v>
                </c:pt>
                <c:pt idx="168">
                  <c:v>1393.1358343004013</c:v>
                </c:pt>
                <c:pt idx="169">
                  <c:v>189.82992958815043</c:v>
                </c:pt>
                <c:pt idx="170">
                  <c:v>716.03789168915512</c:v>
                </c:pt>
                <c:pt idx="171">
                  <c:v>35.504761118167906</c:v>
                </c:pt>
                <c:pt idx="172">
                  <c:v>20.174399072388198</c:v>
                </c:pt>
                <c:pt idx="173">
                  <c:v>3.8615223667306866</c:v>
                </c:pt>
                <c:pt idx="174">
                  <c:v>22.060670759463996</c:v>
                </c:pt>
                <c:pt idx="175">
                  <c:v>127.20701970099907</c:v>
                </c:pt>
                <c:pt idx="176">
                  <c:v>110.87146455805956</c:v>
                </c:pt>
                <c:pt idx="177">
                  <c:v>108.76224850400824</c:v>
                </c:pt>
                <c:pt idx="178">
                  <c:v>58.099019031168993</c:v>
                </c:pt>
                <c:pt idx="179">
                  <c:v>12.656073344285481</c:v>
                </c:pt>
                <c:pt idx="180">
                  <c:v>77.904778890016544</c:v>
                </c:pt>
                <c:pt idx="181">
                  <c:v>459.69020897693514</c:v>
                </c:pt>
                <c:pt idx="182">
                  <c:v>1366.4804625288402</c:v>
                </c:pt>
                <c:pt idx="183">
                  <c:v>296.85493742090773</c:v>
                </c:pt>
                <c:pt idx="184">
                  <c:v>1258.5470341000332</c:v>
                </c:pt>
                <c:pt idx="185">
                  <c:v>570.46340577935757</c:v>
                </c:pt>
                <c:pt idx="186">
                  <c:v>588.13911012595827</c:v>
                </c:pt>
                <c:pt idx="187">
                  <c:v>2603.5812662724011</c:v>
                </c:pt>
                <c:pt idx="188">
                  <c:v>2192.0087587791982</c:v>
                </c:pt>
                <c:pt idx="189">
                  <c:v>3687.2276105862461</c:v>
                </c:pt>
                <c:pt idx="190">
                  <c:v>4188.2940191600019</c:v>
                </c:pt>
                <c:pt idx="191">
                  <c:v>339.72486267578279</c:v>
                </c:pt>
                <c:pt idx="192">
                  <c:v>3037.2344283159414</c:v>
                </c:pt>
                <c:pt idx="193">
                  <c:v>3248.8808282393752</c:v>
                </c:pt>
                <c:pt idx="194">
                  <c:v>235.2916542458459</c:v>
                </c:pt>
                <c:pt idx="195">
                  <c:v>492.39830853938793</c:v>
                </c:pt>
                <c:pt idx="196">
                  <c:v>224.42727995524854</c:v>
                </c:pt>
                <c:pt idx="197">
                  <c:v>684.45313253664642</c:v>
                </c:pt>
                <c:pt idx="198">
                  <c:v>513.2745470758573</c:v>
                </c:pt>
                <c:pt idx="199">
                  <c:v>1273.6619837926721</c:v>
                </c:pt>
                <c:pt idx="200">
                  <c:v>565.24480995873967</c:v>
                </c:pt>
                <c:pt idx="201">
                  <c:v>1171.7445191752981</c:v>
                </c:pt>
                <c:pt idx="202">
                  <c:v>2127.5002142162853</c:v>
                </c:pt>
                <c:pt idx="203">
                  <c:v>2804.7515798659597</c:v>
                </c:pt>
                <c:pt idx="204">
                  <c:v>6231.7377158799882</c:v>
                </c:pt>
                <c:pt idx="205">
                  <c:v>7570.8191977949946</c:v>
                </c:pt>
                <c:pt idx="206">
                  <c:v>6251.6947198812395</c:v>
                </c:pt>
                <c:pt idx="207">
                  <c:v>3433.5902151736805</c:v>
                </c:pt>
                <c:pt idx="208">
                  <c:v>3841.0379178836765</c:v>
                </c:pt>
                <c:pt idx="209">
                  <c:v>688.89846181613268</c:v>
                </c:pt>
                <c:pt idx="210">
                  <c:v>2678.4688103352828</c:v>
                </c:pt>
                <c:pt idx="211">
                  <c:v>2003.2323647958867</c:v>
                </c:pt>
                <c:pt idx="212">
                  <c:v>1390.7528710439317</c:v>
                </c:pt>
                <c:pt idx="213">
                  <c:v>603.89924392606247</c:v>
                </c:pt>
                <c:pt idx="214">
                  <c:v>598.19262919601306</c:v>
                </c:pt>
                <c:pt idx="215">
                  <c:v>826.24068459133639</c:v>
                </c:pt>
                <c:pt idx="216">
                  <c:v>94.812055850836344</c:v>
                </c:pt>
                <c:pt idx="217">
                  <c:v>55.57745966340655</c:v>
                </c:pt>
                <c:pt idx="218">
                  <c:v>797.10196036401226</c:v>
                </c:pt>
                <c:pt idx="219">
                  <c:v>1252.267948768826</c:v>
                </c:pt>
                <c:pt idx="220">
                  <c:v>998.3453086201315</c:v>
                </c:pt>
                <c:pt idx="221">
                  <c:v>599.33655578446735</c:v>
                </c:pt>
                <c:pt idx="222">
                  <c:v>107.20349105835676</c:v>
                </c:pt>
                <c:pt idx="223">
                  <c:v>119.44241000337337</c:v>
                </c:pt>
                <c:pt idx="224">
                  <c:v>870.98781575500971</c:v>
                </c:pt>
                <c:pt idx="225">
                  <c:v>601.28754227912793</c:v>
                </c:pt>
                <c:pt idx="226">
                  <c:v>304.62721817210917</c:v>
                </c:pt>
                <c:pt idx="227">
                  <c:v>1559.3469262906765</c:v>
                </c:pt>
                <c:pt idx="228">
                  <c:v>1800.953694433568</c:v>
                </c:pt>
                <c:pt idx="229">
                  <c:v>804.84181555297152</c:v>
                </c:pt>
                <c:pt idx="230">
                  <c:v>1095.0503190506618</c:v>
                </c:pt>
                <c:pt idx="231">
                  <c:v>977.8293570397949</c:v>
                </c:pt>
                <c:pt idx="232">
                  <c:v>351.9467534921248</c:v>
                </c:pt>
                <c:pt idx="233">
                  <c:v>1211.6189711467173</c:v>
                </c:pt>
                <c:pt idx="234">
                  <c:v>1072.8317582462644</c:v>
                </c:pt>
                <c:pt idx="235">
                  <c:v>330.01657020885284</c:v>
                </c:pt>
                <c:pt idx="236">
                  <c:v>64.758065775892973</c:v>
                </c:pt>
                <c:pt idx="237">
                  <c:v>2.4513489114232563</c:v>
                </c:pt>
                <c:pt idx="238">
                  <c:v>458.66101862676322</c:v>
                </c:pt>
                <c:pt idx="239">
                  <c:v>746.32265244836879</c:v>
                </c:pt>
                <c:pt idx="240">
                  <c:v>597.59986380056364</c:v>
                </c:pt>
                <c:pt idx="241">
                  <c:v>1075.9535592386037</c:v>
                </c:pt>
                <c:pt idx="242">
                  <c:v>303.45933289410556</c:v>
                </c:pt>
                <c:pt idx="243">
                  <c:v>234.92358808713041</c:v>
                </c:pt>
                <c:pt idx="244">
                  <c:v>493.49675421949138</c:v>
                </c:pt>
                <c:pt idx="245">
                  <c:v>364.22520064426135</c:v>
                </c:pt>
                <c:pt idx="246">
                  <c:v>613.54097431276114</c:v>
                </c:pt>
                <c:pt idx="247">
                  <c:v>795.54772474375864</c:v>
                </c:pt>
                <c:pt idx="248">
                  <c:v>1455.3147358759877</c:v>
                </c:pt>
                <c:pt idx="249">
                  <c:v>602.58257496147371</c:v>
                </c:pt>
                <c:pt idx="250">
                  <c:v>947.14007586728167</c:v>
                </c:pt>
                <c:pt idx="251">
                  <c:v>336.84378336115151</c:v>
                </c:pt>
                <c:pt idx="252">
                  <c:v>551.73091048240644</c:v>
                </c:pt>
                <c:pt idx="253">
                  <c:v>1468.0600172836116</c:v>
                </c:pt>
                <c:pt idx="254">
                  <c:v>38.314977953365009</c:v>
                </c:pt>
                <c:pt idx="255">
                  <c:v>949.02569264909107</c:v>
                </c:pt>
                <c:pt idx="256">
                  <c:v>1543.0178549013492</c:v>
                </c:pt>
                <c:pt idx="257">
                  <c:v>439.73484753393484</c:v>
                </c:pt>
                <c:pt idx="258">
                  <c:v>39.720215825548095</c:v>
                </c:pt>
                <c:pt idx="259">
                  <c:v>0</c:v>
                </c:pt>
                <c:pt idx="260">
                  <c:v>1164.0131210961401</c:v>
                </c:pt>
                <c:pt idx="261">
                  <c:v>1523.3199651630512</c:v>
                </c:pt>
                <c:pt idx="262">
                  <c:v>356.28150621069591</c:v>
                </c:pt>
                <c:pt idx="263">
                  <c:v>1152.9770566400161</c:v>
                </c:pt>
                <c:pt idx="264">
                  <c:v>445.28103261887043</c:v>
                </c:pt>
                <c:pt idx="265">
                  <c:v>194.32816094374169</c:v>
                </c:pt>
                <c:pt idx="266">
                  <c:v>92.278653459006605</c:v>
                </c:pt>
                <c:pt idx="267">
                  <c:v>15.647343622329512</c:v>
                </c:pt>
                <c:pt idx="268">
                  <c:v>1068.7107150718452</c:v>
                </c:pt>
                <c:pt idx="269">
                  <c:v>6507.9932297307078</c:v>
                </c:pt>
                <c:pt idx="270">
                  <c:v>5774.5183517040487</c:v>
                </c:pt>
                <c:pt idx="271">
                  <c:v>1700.5000166247657</c:v>
                </c:pt>
                <c:pt idx="272">
                  <c:v>122.32411014120939</c:v>
                </c:pt>
                <c:pt idx="273">
                  <c:v>161.93072788818264</c:v>
                </c:pt>
                <c:pt idx="274">
                  <c:v>1711.0472786165531</c:v>
                </c:pt>
                <c:pt idx="275">
                  <c:v>2069.8436948555154</c:v>
                </c:pt>
                <c:pt idx="276">
                  <c:v>3934.5186522501422</c:v>
                </c:pt>
                <c:pt idx="277">
                  <c:v>1367.0706451532824</c:v>
                </c:pt>
                <c:pt idx="278">
                  <c:v>1131.7796848883254</c:v>
                </c:pt>
                <c:pt idx="279">
                  <c:v>233.65489725474907</c:v>
                </c:pt>
                <c:pt idx="280">
                  <c:v>510.30164167883402</c:v>
                </c:pt>
                <c:pt idx="281">
                  <c:v>700.78020237764304</c:v>
                </c:pt>
                <c:pt idx="282">
                  <c:v>1421.6229812611261</c:v>
                </c:pt>
                <c:pt idx="283">
                  <c:v>734.77063270223391</c:v>
                </c:pt>
                <c:pt idx="284">
                  <c:v>496.26210745916256</c:v>
                </c:pt>
                <c:pt idx="285">
                  <c:v>903.52705258400488</c:v>
                </c:pt>
                <c:pt idx="286">
                  <c:v>759.78202043599094</c:v>
                </c:pt>
                <c:pt idx="287">
                  <c:v>968.32333731392271</c:v>
                </c:pt>
                <c:pt idx="288">
                  <c:v>845.58309712285313</c:v>
                </c:pt>
                <c:pt idx="289">
                  <c:v>0</c:v>
                </c:pt>
                <c:pt idx="290">
                  <c:v>749.183686714695</c:v>
                </c:pt>
                <c:pt idx="291">
                  <c:v>1434.1339582658893</c:v>
                </c:pt>
                <c:pt idx="292">
                  <c:v>508.43628457466019</c:v>
                </c:pt>
                <c:pt idx="293">
                  <c:v>1347.5135491858596</c:v>
                </c:pt>
                <c:pt idx="294">
                  <c:v>1255.3248167854256</c:v>
                </c:pt>
                <c:pt idx="295">
                  <c:v>440.03846461458767</c:v>
                </c:pt>
                <c:pt idx="296">
                  <c:v>207.61879371919377</c:v>
                </c:pt>
                <c:pt idx="297">
                  <c:v>664.42624769561837</c:v>
                </c:pt>
                <c:pt idx="298">
                  <c:v>352.99885980488483</c:v>
                </c:pt>
                <c:pt idx="299">
                  <c:v>490.26275605251044</c:v>
                </c:pt>
                <c:pt idx="300">
                  <c:v>815.86213107827609</c:v>
                </c:pt>
                <c:pt idx="301">
                  <c:v>220.6612790113571</c:v>
                </c:pt>
                <c:pt idx="302">
                  <c:v>480.83517552143155</c:v>
                </c:pt>
                <c:pt idx="303">
                  <c:v>796.19485899373433</c:v>
                </c:pt>
                <c:pt idx="304">
                  <c:v>824.52407092211592</c:v>
                </c:pt>
                <c:pt idx="305">
                  <c:v>17.982586486067586</c:v>
                </c:pt>
                <c:pt idx="306">
                  <c:v>9.0085853171256751</c:v>
                </c:pt>
                <c:pt idx="307">
                  <c:v>536.71743677581924</c:v>
                </c:pt>
                <c:pt idx="308">
                  <c:v>1212.9570989686144</c:v>
                </c:pt>
                <c:pt idx="309">
                  <c:v>720.69735917025469</c:v>
                </c:pt>
                <c:pt idx="310">
                  <c:v>939.56357492225925</c:v>
                </c:pt>
                <c:pt idx="311">
                  <c:v>1129.7984832521597</c:v>
                </c:pt>
                <c:pt idx="312">
                  <c:v>1580.4949047162368</c:v>
                </c:pt>
                <c:pt idx="313">
                  <c:v>2448.9293981177611</c:v>
                </c:pt>
                <c:pt idx="314">
                  <c:v>3045.9981698715915</c:v>
                </c:pt>
                <c:pt idx="315">
                  <c:v>515.0087559459455</c:v>
                </c:pt>
                <c:pt idx="316">
                  <c:v>1054.3732659671248</c:v>
                </c:pt>
                <c:pt idx="317">
                  <c:v>1197.0819586688492</c:v>
                </c:pt>
                <c:pt idx="318">
                  <c:v>2600.8588279658338</c:v>
                </c:pt>
                <c:pt idx="319">
                  <c:v>2965.5515565687851</c:v>
                </c:pt>
                <c:pt idx="320">
                  <c:v>1149.3817791085048</c:v>
                </c:pt>
                <c:pt idx="321">
                  <c:v>1127.9086119475458</c:v>
                </c:pt>
                <c:pt idx="322">
                  <c:v>568.13894644059201</c:v>
                </c:pt>
                <c:pt idx="323">
                  <c:v>1639.6500665152873</c:v>
                </c:pt>
                <c:pt idx="324">
                  <c:v>884.59217442551699</c:v>
                </c:pt>
                <c:pt idx="325">
                  <c:v>350.07902835625958</c:v>
                </c:pt>
                <c:pt idx="326">
                  <c:v>339.91838647831923</c:v>
                </c:pt>
                <c:pt idx="327">
                  <c:v>322.00258453099548</c:v>
                </c:pt>
                <c:pt idx="328">
                  <c:v>2064.5564345136559</c:v>
                </c:pt>
                <c:pt idx="329">
                  <c:v>897.41135475688998</c:v>
                </c:pt>
                <c:pt idx="330">
                  <c:v>1951.042429989297</c:v>
                </c:pt>
                <c:pt idx="331">
                  <c:v>363.62953194053398</c:v>
                </c:pt>
                <c:pt idx="332">
                  <c:v>1855.1733464894821</c:v>
                </c:pt>
                <c:pt idx="333">
                  <c:v>1055.9822893233586</c:v>
                </c:pt>
                <c:pt idx="334">
                  <c:v>1001.457881981912</c:v>
                </c:pt>
                <c:pt idx="335">
                  <c:v>2377.4373355326384</c:v>
                </c:pt>
                <c:pt idx="336">
                  <c:v>894.21271627311296</c:v>
                </c:pt>
                <c:pt idx="337">
                  <c:v>438.74020510563616</c:v>
                </c:pt>
                <c:pt idx="338">
                  <c:v>109.94832648858529</c:v>
                </c:pt>
                <c:pt idx="339">
                  <c:v>289.79222017542327</c:v>
                </c:pt>
                <c:pt idx="340">
                  <c:v>698.88760582069335</c:v>
                </c:pt>
                <c:pt idx="341">
                  <c:v>249.36531765013305</c:v>
                </c:pt>
                <c:pt idx="342">
                  <c:v>992.71538018007107</c:v>
                </c:pt>
                <c:pt idx="343">
                  <c:v>592.58861652333746</c:v>
                </c:pt>
                <c:pt idx="344">
                  <c:v>653.48763775837301</c:v>
                </c:pt>
                <c:pt idx="345">
                  <c:v>829.64945950494609</c:v>
                </c:pt>
                <c:pt idx="346">
                  <c:v>149.60325711099409</c:v>
                </c:pt>
                <c:pt idx="347">
                  <c:v>236.18650856386637</c:v>
                </c:pt>
                <c:pt idx="348">
                  <c:v>1277.2811585660133</c:v>
                </c:pt>
                <c:pt idx="349">
                  <c:v>542.67664519522407</c:v>
                </c:pt>
                <c:pt idx="350">
                  <c:v>27.628251966971682</c:v>
                </c:pt>
                <c:pt idx="351">
                  <c:v>0</c:v>
                </c:pt>
                <c:pt idx="352">
                  <c:v>964.89704509857654</c:v>
                </c:pt>
                <c:pt idx="353">
                  <c:v>1232.748016017636</c:v>
                </c:pt>
                <c:pt idx="354">
                  <c:v>797.16853470641445</c:v>
                </c:pt>
                <c:pt idx="355">
                  <c:v>426.67277099991895</c:v>
                </c:pt>
                <c:pt idx="356">
                  <c:v>1088.1198622498362</c:v>
                </c:pt>
                <c:pt idx="357">
                  <c:v>10.773641231428169</c:v>
                </c:pt>
                <c:pt idx="358">
                  <c:v>81.638369966424293</c:v>
                </c:pt>
                <c:pt idx="359">
                  <c:v>153.34102902809664</c:v>
                </c:pt>
                <c:pt idx="360">
                  <c:v>0</c:v>
                </c:pt>
                <c:pt idx="361">
                  <c:v>0</c:v>
                </c:pt>
                <c:pt idx="362">
                  <c:v>0</c:v>
                </c:pt>
              </c:numCache>
            </c:numRef>
          </c:val>
          <c:smooth val="0"/>
          <c:extLst>
            <c:ext xmlns:c16="http://schemas.microsoft.com/office/drawing/2014/chart" uri="{C3380CC4-5D6E-409C-BE32-E72D297353CC}">
              <c16:uniqueId val="{00000000-E30F-4963-AD3B-EA1E4185B631}"/>
            </c:ext>
          </c:extLst>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J$3:$AJ$368</c:f>
              <c:numCache>
                <c:formatCode>General</c:formatCode>
                <c:ptCount val="366"/>
                <c:pt idx="0">
                  <c:v>678.96511871329801</c:v>
                </c:pt>
                <c:pt idx="1">
                  <c:v>2085.813118203007</c:v>
                </c:pt>
                <c:pt idx="2">
                  <c:v>1591.0728008527753</c:v>
                </c:pt>
                <c:pt idx="3">
                  <c:v>1070.5407897912014</c:v>
                </c:pt>
                <c:pt idx="4">
                  <c:v>1429.8564080261772</c:v>
                </c:pt>
                <c:pt idx="5">
                  <c:v>1147.0903222817656</c:v>
                </c:pt>
                <c:pt idx="6">
                  <c:v>1028.4988236290965</c:v>
                </c:pt>
                <c:pt idx="7">
                  <c:v>537.95983479383858</c:v>
                </c:pt>
                <c:pt idx="8">
                  <c:v>795.54014185324218</c:v>
                </c:pt>
                <c:pt idx="9">
                  <c:v>576.80591271903097</c:v>
                </c:pt>
                <c:pt idx="10">
                  <c:v>630.09358411505082</c:v>
                </c:pt>
                <c:pt idx="11">
                  <c:v>601.61241483960998</c:v>
                </c:pt>
                <c:pt idx="12">
                  <c:v>651.30529248432845</c:v>
                </c:pt>
                <c:pt idx="13">
                  <c:v>701.27371655855382</c:v>
                </c:pt>
                <c:pt idx="14">
                  <c:v>852.6337048250025</c:v>
                </c:pt>
                <c:pt idx="15">
                  <c:v>463.31821076684383</c:v>
                </c:pt>
                <c:pt idx="16">
                  <c:v>440.18960810727242</c:v>
                </c:pt>
                <c:pt idx="17">
                  <c:v>758.7578124448288</c:v>
                </c:pt>
                <c:pt idx="18">
                  <c:v>466.98398917561809</c:v>
                </c:pt>
                <c:pt idx="19">
                  <c:v>470.87612532084626</c:v>
                </c:pt>
                <c:pt idx="20">
                  <c:v>615.29729421331774</c:v>
                </c:pt>
                <c:pt idx="21">
                  <c:v>704.19297786677532</c:v>
                </c:pt>
                <c:pt idx="22">
                  <c:v>773.5138272215313</c:v>
                </c:pt>
                <c:pt idx="23">
                  <c:v>66.924957457091011</c:v>
                </c:pt>
                <c:pt idx="24">
                  <c:v>27.650279106030197</c:v>
                </c:pt>
                <c:pt idx="25">
                  <c:v>5.4195577444691807</c:v>
                </c:pt>
                <c:pt idx="26">
                  <c:v>618.58588526649703</c:v>
                </c:pt>
                <c:pt idx="27">
                  <c:v>1303.4908418564328</c:v>
                </c:pt>
                <c:pt idx="28">
                  <c:v>1242.225689508419</c:v>
                </c:pt>
                <c:pt idx="29">
                  <c:v>1501.4761144481622</c:v>
                </c:pt>
                <c:pt idx="30">
                  <c:v>292.81136673566027</c:v>
                </c:pt>
                <c:pt idx="31">
                  <c:v>570.04517788904491</c:v>
                </c:pt>
                <c:pt idx="32">
                  <c:v>757.1300771187266</c:v>
                </c:pt>
                <c:pt idx="33">
                  <c:v>932.3687085645729</c:v>
                </c:pt>
                <c:pt idx="34">
                  <c:v>580.28455521315846</c:v>
                </c:pt>
                <c:pt idx="35">
                  <c:v>659.23439176697036</c:v>
                </c:pt>
                <c:pt idx="36">
                  <c:v>573.80032928659182</c:v>
                </c:pt>
                <c:pt idx="37">
                  <c:v>171.77668212893082</c:v>
                </c:pt>
                <c:pt idx="38">
                  <c:v>176.77903556100802</c:v>
                </c:pt>
                <c:pt idx="39">
                  <c:v>584.26338146584578</c:v>
                </c:pt>
                <c:pt idx="40">
                  <c:v>1173.3051736343402</c:v>
                </c:pt>
                <c:pt idx="41">
                  <c:v>534.04858707246251</c:v>
                </c:pt>
                <c:pt idx="42">
                  <c:v>570.39563629410304</c:v>
                </c:pt>
                <c:pt idx="43">
                  <c:v>486.34474047208761</c:v>
                </c:pt>
                <c:pt idx="44">
                  <c:v>320.15350202767456</c:v>
                </c:pt>
                <c:pt idx="45">
                  <c:v>685.07163800837282</c:v>
                </c:pt>
                <c:pt idx="46">
                  <c:v>336.10745399850447</c:v>
                </c:pt>
                <c:pt idx="47">
                  <c:v>543.61239072340493</c:v>
                </c:pt>
                <c:pt idx="48">
                  <c:v>472.37826913621592</c:v>
                </c:pt>
                <c:pt idx="49">
                  <c:v>135.90447141362424</c:v>
                </c:pt>
                <c:pt idx="50">
                  <c:v>447.73140135770217</c:v>
                </c:pt>
                <c:pt idx="51">
                  <c:v>705.06199666648206</c:v>
                </c:pt>
                <c:pt idx="52">
                  <c:v>1267.0091865759741</c:v>
                </c:pt>
                <c:pt idx="53">
                  <c:v>902.11396357492936</c:v>
                </c:pt>
                <c:pt idx="54">
                  <c:v>1005.7379474318474</c:v>
                </c:pt>
                <c:pt idx="55">
                  <c:v>1121.9074400484876</c:v>
                </c:pt>
                <c:pt idx="56">
                  <c:v>1300.0949563351169</c:v>
                </c:pt>
                <c:pt idx="57">
                  <c:v>517.97330806782793</c:v>
                </c:pt>
                <c:pt idx="58">
                  <c:v>116.07184562227737</c:v>
                </c:pt>
                <c:pt idx="59">
                  <c:v>278.33948123432543</c:v>
                </c:pt>
                <c:pt idx="60">
                  <c:v>399.65450720005811</c:v>
                </c:pt>
                <c:pt idx="61">
                  <c:v>894.75472264973837</c:v>
                </c:pt>
                <c:pt idx="62">
                  <c:v>1079.6128570514481</c:v>
                </c:pt>
                <c:pt idx="63">
                  <c:v>1201.7166437117264</c:v>
                </c:pt>
                <c:pt idx="64">
                  <c:v>779.19065938205335</c:v>
                </c:pt>
                <c:pt idx="65">
                  <c:v>335.79465811965304</c:v>
                </c:pt>
                <c:pt idx="66">
                  <c:v>590.35872203730912</c:v>
                </c:pt>
                <c:pt idx="67">
                  <c:v>540.6484970870431</c:v>
                </c:pt>
                <c:pt idx="68">
                  <c:v>557.15308568682678</c:v>
                </c:pt>
                <c:pt idx="69">
                  <c:v>915.70929257405669</c:v>
                </c:pt>
                <c:pt idx="70">
                  <c:v>1071.8711717528929</c:v>
                </c:pt>
                <c:pt idx="71">
                  <c:v>793.56374908830628</c:v>
                </c:pt>
                <c:pt idx="72">
                  <c:v>431.14330846946791</c:v>
                </c:pt>
                <c:pt idx="73">
                  <c:v>463.71560189242791</c:v>
                </c:pt>
                <c:pt idx="74">
                  <c:v>500.39117575176022</c:v>
                </c:pt>
                <c:pt idx="75">
                  <c:v>369.08299002100978</c:v>
                </c:pt>
                <c:pt idx="76">
                  <c:v>1360.3578603476781</c:v>
                </c:pt>
                <c:pt idx="77">
                  <c:v>994.71622812057444</c:v>
                </c:pt>
                <c:pt idx="78">
                  <c:v>1055.5598424169721</c:v>
                </c:pt>
                <c:pt idx="79">
                  <c:v>196.19105397506044</c:v>
                </c:pt>
                <c:pt idx="80">
                  <c:v>680.7643237154964</c:v>
                </c:pt>
                <c:pt idx="81">
                  <c:v>1008.9362770961955</c:v>
                </c:pt>
                <c:pt idx="82">
                  <c:v>983.68719935788977</c:v>
                </c:pt>
                <c:pt idx="83">
                  <c:v>881.8421075496326</c:v>
                </c:pt>
                <c:pt idx="84">
                  <c:v>1071.6141489903141</c:v>
                </c:pt>
                <c:pt idx="85">
                  <c:v>722.65354186000786</c:v>
                </c:pt>
                <c:pt idx="86">
                  <c:v>690.03518481747506</c:v>
                </c:pt>
                <c:pt idx="87">
                  <c:v>650.45329167874991</c:v>
                </c:pt>
                <c:pt idx="88">
                  <c:v>1189.8277887122201</c:v>
                </c:pt>
                <c:pt idx="89">
                  <c:v>1235.1260411512949</c:v>
                </c:pt>
                <c:pt idx="90">
                  <c:v>431.36326701717883</c:v>
                </c:pt>
                <c:pt idx="91">
                  <c:v>912.673202731424</c:v>
                </c:pt>
                <c:pt idx="92">
                  <c:v>1384.8456205349496</c:v>
                </c:pt>
                <c:pt idx="93">
                  <c:v>1380.5641006827161</c:v>
                </c:pt>
                <c:pt idx="94">
                  <c:v>964.86357404049011</c:v>
                </c:pt>
                <c:pt idx="95">
                  <c:v>1090.2117496368778</c:v>
                </c:pt>
                <c:pt idx="96">
                  <c:v>1487.7092002076397</c:v>
                </c:pt>
                <c:pt idx="97">
                  <c:v>1258.8237920936092</c:v>
                </c:pt>
                <c:pt idx="98">
                  <c:v>1176.8858007339873</c:v>
                </c:pt>
                <c:pt idx="99">
                  <c:v>1146.6897368822015</c:v>
                </c:pt>
                <c:pt idx="100">
                  <c:v>804.77597615505579</c:v>
                </c:pt>
                <c:pt idx="101">
                  <c:v>603.3521043607775</c:v>
                </c:pt>
                <c:pt idx="102">
                  <c:v>1089.3629523508653</c:v>
                </c:pt>
                <c:pt idx="103">
                  <c:v>992.89150751137777</c:v>
                </c:pt>
                <c:pt idx="104">
                  <c:v>1066.1635941832653</c:v>
                </c:pt>
                <c:pt idx="105">
                  <c:v>1112.771413941723</c:v>
                </c:pt>
                <c:pt idx="106">
                  <c:v>679.67561214350746</c:v>
                </c:pt>
                <c:pt idx="107">
                  <c:v>573.31818379938807</c:v>
                </c:pt>
                <c:pt idx="108">
                  <c:v>673.28461283697573</c:v>
                </c:pt>
                <c:pt idx="109">
                  <c:v>548.77053856880389</c:v>
                </c:pt>
                <c:pt idx="110">
                  <c:v>1175.4430996243761</c:v>
                </c:pt>
                <c:pt idx="111">
                  <c:v>1306.4001823063818</c:v>
                </c:pt>
                <c:pt idx="112">
                  <c:v>1305.954185538505</c:v>
                </c:pt>
                <c:pt idx="113">
                  <c:v>1049.1668208861593</c:v>
                </c:pt>
                <c:pt idx="114">
                  <c:v>445.72762516060823</c:v>
                </c:pt>
                <c:pt idx="115">
                  <c:v>457.02505547537697</c:v>
                </c:pt>
                <c:pt idx="116">
                  <c:v>334.40565756218007</c:v>
                </c:pt>
                <c:pt idx="117">
                  <c:v>339.51702865049822</c:v>
                </c:pt>
                <c:pt idx="118">
                  <c:v>201.81043872945415</c:v>
                </c:pt>
                <c:pt idx="119">
                  <c:v>277.82523259552397</c:v>
                </c:pt>
                <c:pt idx="120">
                  <c:v>450.52608619518497</c:v>
                </c:pt>
                <c:pt idx="121">
                  <c:v>553.36687062995588</c:v>
                </c:pt>
                <c:pt idx="122">
                  <c:v>324.79468238593137</c:v>
                </c:pt>
                <c:pt idx="123">
                  <c:v>308.62845513188626</c:v>
                </c:pt>
                <c:pt idx="124">
                  <c:v>148.57302756176199</c:v>
                </c:pt>
                <c:pt idx="125">
                  <c:v>50.327905050847036</c:v>
                </c:pt>
                <c:pt idx="126">
                  <c:v>50.829244018229247</c:v>
                </c:pt>
                <c:pt idx="127">
                  <c:v>38.347107434164798</c:v>
                </c:pt>
                <c:pt idx="128">
                  <c:v>274.86071968326996</c:v>
                </c:pt>
                <c:pt idx="129">
                  <c:v>227.0081091173374</c:v>
                </c:pt>
                <c:pt idx="130">
                  <c:v>243.40724089138149</c:v>
                </c:pt>
                <c:pt idx="131">
                  <c:v>294.90537235912137</c:v>
                </c:pt>
                <c:pt idx="132">
                  <c:v>563.275696547846</c:v>
                </c:pt>
                <c:pt idx="133">
                  <c:v>514.13808036935609</c:v>
                </c:pt>
                <c:pt idx="134">
                  <c:v>581.10428950695507</c:v>
                </c:pt>
                <c:pt idx="135">
                  <c:v>513.18732920140826</c:v>
                </c:pt>
                <c:pt idx="136">
                  <c:v>556.77085800254395</c:v>
                </c:pt>
                <c:pt idx="137">
                  <c:v>670.02955729161738</c:v>
                </c:pt>
                <c:pt idx="138">
                  <c:v>1034.6575177692232</c:v>
                </c:pt>
                <c:pt idx="139">
                  <c:v>1087.1048809325048</c:v>
                </c:pt>
                <c:pt idx="140">
                  <c:v>695.52772455897707</c:v>
                </c:pt>
                <c:pt idx="141">
                  <c:v>953.17178625847828</c:v>
                </c:pt>
                <c:pt idx="142">
                  <c:v>558.91461976132109</c:v>
                </c:pt>
                <c:pt idx="143">
                  <c:v>464.9501486910699</c:v>
                </c:pt>
                <c:pt idx="144">
                  <c:v>530.63427169614852</c:v>
                </c:pt>
                <c:pt idx="145">
                  <c:v>586.86707182896635</c:v>
                </c:pt>
                <c:pt idx="146">
                  <c:v>824.09487935787956</c:v>
                </c:pt>
                <c:pt idx="147">
                  <c:v>1446.2817400411641</c:v>
                </c:pt>
                <c:pt idx="148">
                  <c:v>1817.8505744517145</c:v>
                </c:pt>
                <c:pt idx="149">
                  <c:v>619.78416413730486</c:v>
                </c:pt>
                <c:pt idx="150">
                  <c:v>1312.3893581735279</c:v>
                </c:pt>
                <c:pt idx="151">
                  <c:v>1768.1530719819216</c:v>
                </c:pt>
                <c:pt idx="152">
                  <c:v>1658.8789040158788</c:v>
                </c:pt>
                <c:pt idx="153">
                  <c:v>2074.3124340735953</c:v>
                </c:pt>
                <c:pt idx="154">
                  <c:v>1831.9180197453638</c:v>
                </c:pt>
                <c:pt idx="155">
                  <c:v>1220.3323694356657</c:v>
                </c:pt>
                <c:pt idx="156">
                  <c:v>889.03480628561476</c:v>
                </c:pt>
                <c:pt idx="157">
                  <c:v>1046.1976686410521</c:v>
                </c:pt>
                <c:pt idx="158">
                  <c:v>1355.8345307780917</c:v>
                </c:pt>
                <c:pt idx="159">
                  <c:v>1264.2536843056896</c:v>
                </c:pt>
                <c:pt idx="160">
                  <c:v>2961.8173090108153</c:v>
                </c:pt>
                <c:pt idx="161">
                  <c:v>2010.9459198952427</c:v>
                </c:pt>
                <c:pt idx="162">
                  <c:v>1534.4521875130931</c:v>
                </c:pt>
                <c:pt idx="163">
                  <c:v>819.75379460776253</c:v>
                </c:pt>
                <c:pt idx="164">
                  <c:v>671.02909628921327</c:v>
                </c:pt>
                <c:pt idx="165">
                  <c:v>481.12539403576096</c:v>
                </c:pt>
                <c:pt idx="166">
                  <c:v>742.07743176208351</c:v>
                </c:pt>
                <c:pt idx="167">
                  <c:v>1039.6339377562758</c:v>
                </c:pt>
                <c:pt idx="168">
                  <c:v>715.06196794100038</c:v>
                </c:pt>
                <c:pt idx="169">
                  <c:v>838.99677353452932</c:v>
                </c:pt>
                <c:pt idx="170">
                  <c:v>266.66980467950111</c:v>
                </c:pt>
                <c:pt idx="171">
                  <c:v>16.625887822248927</c:v>
                </c:pt>
                <c:pt idx="172">
                  <c:v>47.860881642184239</c:v>
                </c:pt>
                <c:pt idx="173">
                  <c:v>154.28357044008612</c:v>
                </c:pt>
                <c:pt idx="174">
                  <c:v>188.75016382799177</c:v>
                </c:pt>
                <c:pt idx="175">
                  <c:v>88.952222380773691</c:v>
                </c:pt>
                <c:pt idx="176">
                  <c:v>197.6894581746561</c:v>
                </c:pt>
                <c:pt idx="177">
                  <c:v>242.68116763570498</c:v>
                </c:pt>
                <c:pt idx="178">
                  <c:v>21.074290030936329</c:v>
                </c:pt>
                <c:pt idx="179">
                  <c:v>32.828205167034881</c:v>
                </c:pt>
                <c:pt idx="180">
                  <c:v>7.596975876513743</c:v>
                </c:pt>
                <c:pt idx="181">
                  <c:v>11.94443304890949</c:v>
                </c:pt>
                <c:pt idx="182">
                  <c:v>93.587839071255047</c:v>
                </c:pt>
                <c:pt idx="183">
                  <c:v>1090.3230330336139</c:v>
                </c:pt>
                <c:pt idx="184">
                  <c:v>84.005619803869635</c:v>
                </c:pt>
                <c:pt idx="185">
                  <c:v>328.70898806608272</c:v>
                </c:pt>
                <c:pt idx="186">
                  <c:v>746.63056864491693</c:v>
                </c:pt>
                <c:pt idx="187">
                  <c:v>613.43180361739155</c:v>
                </c:pt>
                <c:pt idx="188">
                  <c:v>204.78552727137921</c:v>
                </c:pt>
                <c:pt idx="189">
                  <c:v>150.64486753872637</c:v>
                </c:pt>
                <c:pt idx="190">
                  <c:v>17.541370772895526</c:v>
                </c:pt>
                <c:pt idx="191">
                  <c:v>572.07850457802874</c:v>
                </c:pt>
                <c:pt idx="192">
                  <c:v>345.30251102112368</c:v>
                </c:pt>
                <c:pt idx="193">
                  <c:v>1250.6354631944209</c:v>
                </c:pt>
                <c:pt idx="194">
                  <c:v>1859.474613499857</c:v>
                </c:pt>
                <c:pt idx="195">
                  <c:v>2042.4272147952831</c:v>
                </c:pt>
                <c:pt idx="196">
                  <c:v>950.28872473357069</c:v>
                </c:pt>
                <c:pt idx="197">
                  <c:v>1976.0709362305524</c:v>
                </c:pt>
                <c:pt idx="198">
                  <c:v>295.78697932594525</c:v>
                </c:pt>
                <c:pt idx="199">
                  <c:v>539.18022854125752</c:v>
                </c:pt>
                <c:pt idx="200">
                  <c:v>1282.9269712337691</c:v>
                </c:pt>
                <c:pt idx="201">
                  <c:v>449.44869040011537</c:v>
                </c:pt>
                <c:pt idx="202">
                  <c:v>264.09304932399914</c:v>
                </c:pt>
                <c:pt idx="203">
                  <c:v>164.05910515739654</c:v>
                </c:pt>
                <c:pt idx="204">
                  <c:v>45.78851211615109</c:v>
                </c:pt>
                <c:pt idx="205">
                  <c:v>54.133004191833045</c:v>
                </c:pt>
                <c:pt idx="206">
                  <c:v>0</c:v>
                </c:pt>
                <c:pt idx="207">
                  <c:v>182.18519653419986</c:v>
                </c:pt>
                <c:pt idx="208">
                  <c:v>529.60252628499802</c:v>
                </c:pt>
                <c:pt idx="209">
                  <c:v>975.25827691977213</c:v>
                </c:pt>
                <c:pt idx="210">
                  <c:v>587.3738467193723</c:v>
                </c:pt>
                <c:pt idx="211">
                  <c:v>47.542940044836094</c:v>
                </c:pt>
                <c:pt idx="212">
                  <c:v>0</c:v>
                </c:pt>
                <c:pt idx="213">
                  <c:v>325.95297811697264</c:v>
                </c:pt>
                <c:pt idx="214">
                  <c:v>527.73071633448501</c:v>
                </c:pt>
                <c:pt idx="215">
                  <c:v>548.95801498250501</c:v>
                </c:pt>
                <c:pt idx="216">
                  <c:v>1596.0363380730651</c:v>
                </c:pt>
                <c:pt idx="217">
                  <c:v>2327.2747003001487</c:v>
                </c:pt>
                <c:pt idx="218">
                  <c:v>419.52969710027429</c:v>
                </c:pt>
                <c:pt idx="219">
                  <c:v>844.7485495697066</c:v>
                </c:pt>
                <c:pt idx="220">
                  <c:v>889.79850186821636</c:v>
                </c:pt>
                <c:pt idx="221">
                  <c:v>735.93169991825073</c:v>
                </c:pt>
                <c:pt idx="222">
                  <c:v>999.54834675810241</c:v>
                </c:pt>
                <c:pt idx="223">
                  <c:v>1679.7337662652983</c:v>
                </c:pt>
                <c:pt idx="224">
                  <c:v>665.93066514313557</c:v>
                </c:pt>
                <c:pt idx="225">
                  <c:v>1174.707698397091</c:v>
                </c:pt>
                <c:pt idx="226">
                  <c:v>809.43542105307904</c:v>
                </c:pt>
                <c:pt idx="227">
                  <c:v>147.83794980710084</c:v>
                </c:pt>
                <c:pt idx="228">
                  <c:v>482.33222058138563</c:v>
                </c:pt>
                <c:pt idx="229">
                  <c:v>550.4031944391686</c:v>
                </c:pt>
                <c:pt idx="230">
                  <c:v>163.60809103341805</c:v>
                </c:pt>
                <c:pt idx="231">
                  <c:v>160.42604701754479</c:v>
                </c:pt>
                <c:pt idx="232">
                  <c:v>403.73837203775292</c:v>
                </c:pt>
                <c:pt idx="233">
                  <c:v>770.93823230142948</c:v>
                </c:pt>
                <c:pt idx="234">
                  <c:v>388.75871515725561</c:v>
                </c:pt>
                <c:pt idx="235">
                  <c:v>587.24320572915008</c:v>
                </c:pt>
                <c:pt idx="236">
                  <c:v>735.07885378226558</c:v>
                </c:pt>
                <c:pt idx="237">
                  <c:v>810.35667681865311</c:v>
                </c:pt>
                <c:pt idx="238">
                  <c:v>425.96347518560771</c:v>
                </c:pt>
                <c:pt idx="239">
                  <c:v>607.4942026001753</c:v>
                </c:pt>
                <c:pt idx="240">
                  <c:v>579.2093875373896</c:v>
                </c:pt>
                <c:pt idx="241">
                  <c:v>348.49972007935247</c:v>
                </c:pt>
                <c:pt idx="242">
                  <c:v>410.75285408011314</c:v>
                </c:pt>
                <c:pt idx="243">
                  <c:v>1495.6547204869016</c:v>
                </c:pt>
                <c:pt idx="244">
                  <c:v>161.09449583025361</c:v>
                </c:pt>
                <c:pt idx="245">
                  <c:v>611.31696232873412</c:v>
                </c:pt>
                <c:pt idx="246">
                  <c:v>487.12137991498605</c:v>
                </c:pt>
                <c:pt idx="247">
                  <c:v>0.31503980165547862</c:v>
                </c:pt>
                <c:pt idx="248">
                  <c:v>0</c:v>
                </c:pt>
                <c:pt idx="249">
                  <c:v>444.61924925722121</c:v>
                </c:pt>
                <c:pt idx="250">
                  <c:v>357.8841001851078</c:v>
                </c:pt>
                <c:pt idx="251">
                  <c:v>257.19705668733422</c:v>
                </c:pt>
                <c:pt idx="252">
                  <c:v>1419.8780294837829</c:v>
                </c:pt>
                <c:pt idx="253">
                  <c:v>381.40680900120844</c:v>
                </c:pt>
                <c:pt idx="254">
                  <c:v>1042.8293013918349</c:v>
                </c:pt>
                <c:pt idx="255">
                  <c:v>146.68299909569038</c:v>
                </c:pt>
                <c:pt idx="256">
                  <c:v>142.72017554064649</c:v>
                </c:pt>
                <c:pt idx="257">
                  <c:v>904.53226892310022</c:v>
                </c:pt>
                <c:pt idx="258">
                  <c:v>1226.0783686991006</c:v>
                </c:pt>
                <c:pt idx="259">
                  <c:v>2434.5300911642498</c:v>
                </c:pt>
                <c:pt idx="260">
                  <c:v>831.81574878486299</c:v>
                </c:pt>
                <c:pt idx="261">
                  <c:v>1098.5046999752442</c:v>
                </c:pt>
                <c:pt idx="262">
                  <c:v>1601.2271226176695</c:v>
                </c:pt>
                <c:pt idx="263">
                  <c:v>1497.6280190876028</c:v>
                </c:pt>
                <c:pt idx="264">
                  <c:v>1061.1556441381338</c:v>
                </c:pt>
                <c:pt idx="265">
                  <c:v>1575.1928105784525</c:v>
                </c:pt>
                <c:pt idx="266">
                  <c:v>4291.2403985678229</c:v>
                </c:pt>
                <c:pt idx="267">
                  <c:v>4112.3397121921189</c:v>
                </c:pt>
                <c:pt idx="268">
                  <c:v>7468.8333210011069</c:v>
                </c:pt>
                <c:pt idx="269">
                  <c:v>418.82707163537617</c:v>
                </c:pt>
                <c:pt idx="270">
                  <c:v>1636.6505346391132</c:v>
                </c:pt>
                <c:pt idx="271">
                  <c:v>716.39470535979615</c:v>
                </c:pt>
                <c:pt idx="272">
                  <c:v>3244.6063625664483</c:v>
                </c:pt>
                <c:pt idx="273">
                  <c:v>2313.5876078947563</c:v>
                </c:pt>
                <c:pt idx="274">
                  <c:v>563.7075577632263</c:v>
                </c:pt>
                <c:pt idx="275">
                  <c:v>301.00648462369526</c:v>
                </c:pt>
                <c:pt idx="276">
                  <c:v>867.72079338758385</c:v>
                </c:pt>
                <c:pt idx="277">
                  <c:v>1389.8987667396768</c:v>
                </c:pt>
                <c:pt idx="278">
                  <c:v>1159.3112722155463</c:v>
                </c:pt>
                <c:pt idx="279">
                  <c:v>1866.8733728212992</c:v>
                </c:pt>
                <c:pt idx="280">
                  <c:v>605.06705019005688</c:v>
                </c:pt>
                <c:pt idx="281">
                  <c:v>1042.5655191796318</c:v>
                </c:pt>
                <c:pt idx="282">
                  <c:v>543.55308923208838</c:v>
                </c:pt>
                <c:pt idx="283">
                  <c:v>220.28325981494191</c:v>
                </c:pt>
                <c:pt idx="284">
                  <c:v>844.72151110906407</c:v>
                </c:pt>
                <c:pt idx="285">
                  <c:v>345.04974133502196</c:v>
                </c:pt>
                <c:pt idx="286">
                  <c:v>574.18229448752004</c:v>
                </c:pt>
                <c:pt idx="287">
                  <c:v>2393.013787639466</c:v>
                </c:pt>
                <c:pt idx="288">
                  <c:v>709.76064569838331</c:v>
                </c:pt>
                <c:pt idx="289">
                  <c:v>3016.7761722781843</c:v>
                </c:pt>
                <c:pt idx="290">
                  <c:v>1046.8961538181668</c:v>
                </c:pt>
                <c:pt idx="291">
                  <c:v>317.55525099912165</c:v>
                </c:pt>
                <c:pt idx="292">
                  <c:v>1283.1217206932276</c:v>
                </c:pt>
                <c:pt idx="293">
                  <c:v>783.05946686639788</c:v>
                </c:pt>
                <c:pt idx="294">
                  <c:v>1558.2700116235603</c:v>
                </c:pt>
                <c:pt idx="295">
                  <c:v>843.83928706079416</c:v>
                </c:pt>
                <c:pt idx="296">
                  <c:v>862.29855701034126</c:v>
                </c:pt>
                <c:pt idx="297">
                  <c:v>1865.5567595389543</c:v>
                </c:pt>
                <c:pt idx="298">
                  <c:v>763.47796247372378</c:v>
                </c:pt>
                <c:pt idx="299">
                  <c:v>634.83205266653908</c:v>
                </c:pt>
                <c:pt idx="300">
                  <c:v>596.63119987126015</c:v>
                </c:pt>
                <c:pt idx="301">
                  <c:v>776.69511409960398</c:v>
                </c:pt>
                <c:pt idx="302">
                  <c:v>1487.7157557751773</c:v>
                </c:pt>
                <c:pt idx="303">
                  <c:v>976.46326056788837</c:v>
                </c:pt>
                <c:pt idx="304">
                  <c:v>309.27811596936442</c:v>
                </c:pt>
                <c:pt idx="305">
                  <c:v>1314.5220717752541</c:v>
                </c:pt>
                <c:pt idx="306">
                  <c:v>1406.4598451905763</c:v>
                </c:pt>
                <c:pt idx="307">
                  <c:v>1429.6384714914498</c:v>
                </c:pt>
                <c:pt idx="308">
                  <c:v>538.05345776219269</c:v>
                </c:pt>
                <c:pt idx="309">
                  <c:v>378.22539737086657</c:v>
                </c:pt>
                <c:pt idx="310">
                  <c:v>561.52844420553856</c:v>
                </c:pt>
                <c:pt idx="311">
                  <c:v>757.65531671092765</c:v>
                </c:pt>
                <c:pt idx="312">
                  <c:v>652.14271383746654</c:v>
                </c:pt>
                <c:pt idx="313">
                  <c:v>1227.8840784710469</c:v>
                </c:pt>
                <c:pt idx="314">
                  <c:v>189.25456939820549</c:v>
                </c:pt>
                <c:pt idx="315">
                  <c:v>1550.6268061018973</c:v>
                </c:pt>
                <c:pt idx="316">
                  <c:v>235.16083053877361</c:v>
                </c:pt>
                <c:pt idx="317">
                  <c:v>165.28091756418834</c:v>
                </c:pt>
                <c:pt idx="318">
                  <c:v>148.4362123444279</c:v>
                </c:pt>
                <c:pt idx="319">
                  <c:v>33.865658560905651</c:v>
                </c:pt>
                <c:pt idx="320">
                  <c:v>256.83400655669999</c:v>
                </c:pt>
                <c:pt idx="321">
                  <c:v>818.45189364511657</c:v>
                </c:pt>
                <c:pt idx="322">
                  <c:v>433.71703193918705</c:v>
                </c:pt>
                <c:pt idx="323">
                  <c:v>797.00399960525078</c:v>
                </c:pt>
                <c:pt idx="324">
                  <c:v>520.88335769157118</c:v>
                </c:pt>
                <c:pt idx="325">
                  <c:v>242.35807223404501</c:v>
                </c:pt>
                <c:pt idx="326">
                  <c:v>125.71561427524063</c:v>
                </c:pt>
                <c:pt idx="327">
                  <c:v>645.88534306299039</c:v>
                </c:pt>
                <c:pt idx="328">
                  <c:v>528.86524556740153</c:v>
                </c:pt>
                <c:pt idx="329">
                  <c:v>1230.358291583665</c:v>
                </c:pt>
                <c:pt idx="330">
                  <c:v>888.82886454302002</c:v>
                </c:pt>
                <c:pt idx="331">
                  <c:v>98.753520145369691</c:v>
                </c:pt>
                <c:pt idx="332">
                  <c:v>452.44907088320934</c:v>
                </c:pt>
                <c:pt idx="333">
                  <c:v>658.10302637778705</c:v>
                </c:pt>
                <c:pt idx="334">
                  <c:v>1006.9388243415908</c:v>
                </c:pt>
                <c:pt idx="335">
                  <c:v>539.09429488485739</c:v>
                </c:pt>
                <c:pt idx="336">
                  <c:v>1517.3974163350942</c:v>
                </c:pt>
                <c:pt idx="337">
                  <c:v>1565.3319075332081</c:v>
                </c:pt>
                <c:pt idx="338">
                  <c:v>1170.6213541257657</c:v>
                </c:pt>
                <c:pt idx="339">
                  <c:v>1084.131887008919</c:v>
                </c:pt>
                <c:pt idx="340">
                  <c:v>1042.7569495196233</c:v>
                </c:pt>
                <c:pt idx="341">
                  <c:v>1902.4891186362399</c:v>
                </c:pt>
                <c:pt idx="342">
                  <c:v>984.55009955350317</c:v>
                </c:pt>
                <c:pt idx="343">
                  <c:v>1029.9275740366161</c:v>
                </c:pt>
                <c:pt idx="344">
                  <c:v>754.94447837897485</c:v>
                </c:pt>
                <c:pt idx="345">
                  <c:v>397.43084817294493</c:v>
                </c:pt>
                <c:pt idx="346">
                  <c:v>1909.1510358744913</c:v>
                </c:pt>
                <c:pt idx="347">
                  <c:v>1725.6386691965699</c:v>
                </c:pt>
                <c:pt idx="348">
                  <c:v>1585.5308064229685</c:v>
                </c:pt>
                <c:pt idx="349">
                  <c:v>1814.4379653963235</c:v>
                </c:pt>
                <c:pt idx="350">
                  <c:v>856.0502070709681</c:v>
                </c:pt>
                <c:pt idx="351">
                  <c:v>1435.169789827205</c:v>
                </c:pt>
                <c:pt idx="352">
                  <c:v>1237.9400573930677</c:v>
                </c:pt>
                <c:pt idx="353">
                  <c:v>662.98512964828046</c:v>
                </c:pt>
                <c:pt idx="354">
                  <c:v>666.83109836480787</c:v>
                </c:pt>
                <c:pt idx="355">
                  <c:v>1203.9650188623336</c:v>
                </c:pt>
                <c:pt idx="356">
                  <c:v>955.12239721032779</c:v>
                </c:pt>
                <c:pt idx="357">
                  <c:v>2064.5145560668161</c:v>
                </c:pt>
                <c:pt idx="358">
                  <c:v>1333.2776099295731</c:v>
                </c:pt>
                <c:pt idx="359">
                  <c:v>1284.4850709762259</c:v>
                </c:pt>
                <c:pt idx="360">
                  <c:v>447.45795993719884</c:v>
                </c:pt>
                <c:pt idx="361">
                  <c:v>373.21548817233054</c:v>
                </c:pt>
                <c:pt idx="362">
                  <c:v>371.88322909719136</c:v>
                </c:pt>
              </c:numCache>
            </c:numRef>
          </c:val>
          <c:smooth val="0"/>
          <c:extLst>
            <c:ext xmlns:c16="http://schemas.microsoft.com/office/drawing/2014/chart" uri="{C3380CC4-5D6E-409C-BE32-E72D297353CC}">
              <c16:uniqueId val="{00000001-E30F-4963-AD3B-EA1E4185B631}"/>
            </c:ext>
          </c:extLst>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G$3:$AG$368</c:f>
              <c:numCache>
                <c:formatCode>General</c:formatCode>
                <c:ptCount val="366"/>
                <c:pt idx="0">
                  <c:v>1595.0255840036118</c:v>
                </c:pt>
                <c:pt idx="1">
                  <c:v>2525.4924107461238</c:v>
                </c:pt>
                <c:pt idx="2">
                  <c:v>1627.8604794805144</c:v>
                </c:pt>
                <c:pt idx="3">
                  <c:v>1391.3969545265052</c:v>
                </c:pt>
                <c:pt idx="4">
                  <c:v>1841.6716936120713</c:v>
                </c:pt>
                <c:pt idx="5">
                  <c:v>1904.6891691972207</c:v>
                </c:pt>
                <c:pt idx="6">
                  <c:v>1616.367112883004</c:v>
                </c:pt>
                <c:pt idx="7">
                  <c:v>2403.0784466443392</c:v>
                </c:pt>
                <c:pt idx="8">
                  <c:v>2164.2931847589275</c:v>
                </c:pt>
                <c:pt idx="9">
                  <c:v>1956.0326132249638</c:v>
                </c:pt>
                <c:pt idx="10">
                  <c:v>1947.0724000012856</c:v>
                </c:pt>
                <c:pt idx="11">
                  <c:v>1715.5098925763155</c:v>
                </c:pt>
                <c:pt idx="12">
                  <c:v>1541.6486981932314</c:v>
                </c:pt>
                <c:pt idx="13">
                  <c:v>1798.8002830227601</c:v>
                </c:pt>
                <c:pt idx="14">
                  <c:v>2164.5699481017427</c:v>
                </c:pt>
                <c:pt idx="15">
                  <c:v>2149.9014909324783</c:v>
                </c:pt>
                <c:pt idx="16">
                  <c:v>2192.5192017908744</c:v>
                </c:pt>
                <c:pt idx="17">
                  <c:v>1992.3308944223875</c:v>
                </c:pt>
                <c:pt idx="18">
                  <c:v>1968.5676862933533</c:v>
                </c:pt>
                <c:pt idx="19">
                  <c:v>1975.3983593514727</c:v>
                </c:pt>
                <c:pt idx="20">
                  <c:v>2078.2197851430519</c:v>
                </c:pt>
                <c:pt idx="21">
                  <c:v>2085.8192452645503</c:v>
                </c:pt>
                <c:pt idx="22">
                  <c:v>1356.5593687495013</c:v>
                </c:pt>
                <c:pt idx="23">
                  <c:v>896.06744959163348</c:v>
                </c:pt>
                <c:pt idx="24">
                  <c:v>1152.3618368454952</c:v>
                </c:pt>
                <c:pt idx="25">
                  <c:v>901.32210916982672</c:v>
                </c:pt>
                <c:pt idx="26">
                  <c:v>1214.9334159338844</c:v>
                </c:pt>
                <c:pt idx="27">
                  <c:v>1635.7828301686318</c:v>
                </c:pt>
                <c:pt idx="28">
                  <c:v>1873.4072235883418</c:v>
                </c:pt>
                <c:pt idx="29">
                  <c:v>1323.1901662635507</c:v>
                </c:pt>
                <c:pt idx="30">
                  <c:v>1058.2815199645313</c:v>
                </c:pt>
                <c:pt idx="31">
                  <c:v>1449.0636721505389</c:v>
                </c:pt>
                <c:pt idx="32">
                  <c:v>1650.7780218398325</c:v>
                </c:pt>
                <c:pt idx="33">
                  <c:v>1484.4394088719077</c:v>
                </c:pt>
                <c:pt idx="34">
                  <c:v>1605.1043824045059</c:v>
                </c:pt>
                <c:pt idx="35">
                  <c:v>1734.8410432849723</c:v>
                </c:pt>
                <c:pt idx="36">
                  <c:v>1796.9398183293833</c:v>
                </c:pt>
                <c:pt idx="37">
                  <c:v>1713.3880402813909</c:v>
                </c:pt>
                <c:pt idx="38">
                  <c:v>1407.3569739622465</c:v>
                </c:pt>
                <c:pt idx="39">
                  <c:v>1710.8548869075576</c:v>
                </c:pt>
                <c:pt idx="40">
                  <c:v>2213.4148341735063</c:v>
                </c:pt>
                <c:pt idx="41">
                  <c:v>2279.280665828473</c:v>
                </c:pt>
                <c:pt idx="42">
                  <c:v>2210.9009004762579</c:v>
                </c:pt>
                <c:pt idx="43">
                  <c:v>1319.5076762299668</c:v>
                </c:pt>
                <c:pt idx="44">
                  <c:v>1277.0052834310775</c:v>
                </c:pt>
                <c:pt idx="45">
                  <c:v>1075.3793442540725</c:v>
                </c:pt>
                <c:pt idx="46">
                  <c:v>1085.4581426549669</c:v>
                </c:pt>
                <c:pt idx="47">
                  <c:v>1225.8348164925935</c:v>
                </c:pt>
                <c:pt idx="48">
                  <c:v>1342.7865485090729</c:v>
                </c:pt>
                <c:pt idx="49">
                  <c:v>1652.8460590403213</c:v>
                </c:pt>
                <c:pt idx="50">
                  <c:v>2101.2603334325108</c:v>
                </c:pt>
                <c:pt idx="51">
                  <c:v>2004.0126138504263</c:v>
                </c:pt>
                <c:pt idx="52">
                  <c:v>2181.9906629579036</c:v>
                </c:pt>
                <c:pt idx="53">
                  <c:v>1573.8954715666493</c:v>
                </c:pt>
                <c:pt idx="54">
                  <c:v>1553.3880766510235</c:v>
                </c:pt>
                <c:pt idx="55">
                  <c:v>2200.6990961452238</c:v>
                </c:pt>
                <c:pt idx="56">
                  <c:v>1728.6369316835066</c:v>
                </c:pt>
                <c:pt idx="57">
                  <c:v>1798.4082016204368</c:v>
                </c:pt>
                <c:pt idx="58">
                  <c:v>1811.4083908621699</c:v>
                </c:pt>
                <c:pt idx="59">
                  <c:v>2126.907069866822</c:v>
                </c:pt>
                <c:pt idx="60">
                  <c:v>1936.5361732976812</c:v>
                </c:pt>
                <c:pt idx="61">
                  <c:v>1936.8167805758144</c:v>
                </c:pt>
                <c:pt idx="62">
                  <c:v>2099.9457075541327</c:v>
                </c:pt>
                <c:pt idx="63">
                  <c:v>2373.3802023860212</c:v>
                </c:pt>
                <c:pt idx="64">
                  <c:v>2461.7484313860818</c:v>
                </c:pt>
                <c:pt idx="65">
                  <c:v>2345.9767875118896</c:v>
                </c:pt>
                <c:pt idx="66">
                  <c:v>2009.0942963393588</c:v>
                </c:pt>
                <c:pt idx="67">
                  <c:v>2504.6159980400766</c:v>
                </c:pt>
                <c:pt idx="68">
                  <c:v>2881.4177574785422</c:v>
                </c:pt>
                <c:pt idx="69">
                  <c:v>2825.5692212594004</c:v>
                </c:pt>
                <c:pt idx="70">
                  <c:v>2588.1562442821182</c:v>
                </c:pt>
                <c:pt idx="71">
                  <c:v>1883.2822934174415</c:v>
                </c:pt>
                <c:pt idx="72">
                  <c:v>1355.4484714429195</c:v>
                </c:pt>
                <c:pt idx="73">
                  <c:v>1502.7057894977854</c:v>
                </c:pt>
                <c:pt idx="74">
                  <c:v>1978.2774669038258</c:v>
                </c:pt>
                <c:pt idx="75">
                  <c:v>2159.8841909504499</c:v>
                </c:pt>
                <c:pt idx="76">
                  <c:v>1795.2638625312181</c:v>
                </c:pt>
                <c:pt idx="77">
                  <c:v>2242.0098689958754</c:v>
                </c:pt>
                <c:pt idx="78">
                  <c:v>1887.806605285424</c:v>
                </c:pt>
                <c:pt idx="79">
                  <c:v>2118.3581577220516</c:v>
                </c:pt>
                <c:pt idx="80">
                  <c:v>1751.3353697297616</c:v>
                </c:pt>
                <c:pt idx="81">
                  <c:v>2216.4669188151197</c:v>
                </c:pt>
                <c:pt idx="82">
                  <c:v>2771.119877495606</c:v>
                </c:pt>
                <c:pt idx="83">
                  <c:v>2420.0724846803246</c:v>
                </c:pt>
                <c:pt idx="84">
                  <c:v>2220.918195912082</c:v>
                </c:pt>
                <c:pt idx="85">
                  <c:v>2164.3085605001943</c:v>
                </c:pt>
                <c:pt idx="86">
                  <c:v>1738.884863238344</c:v>
                </c:pt>
                <c:pt idx="87">
                  <c:v>2250.4549948870899</c:v>
                </c:pt>
                <c:pt idx="88">
                  <c:v>2853.7721746794459</c:v>
                </c:pt>
                <c:pt idx="89">
                  <c:v>2811.400475681331</c:v>
                </c:pt>
                <c:pt idx="90">
                  <c:v>2181.1180896409687</c:v>
                </c:pt>
                <c:pt idx="91">
                  <c:v>2050.6664567915614</c:v>
                </c:pt>
                <c:pt idx="92">
                  <c:v>1493.253552553545</c:v>
                </c:pt>
                <c:pt idx="93">
                  <c:v>1630.251407247622</c:v>
                </c:pt>
                <c:pt idx="94">
                  <c:v>2061.183463818581</c:v>
                </c:pt>
                <c:pt idx="95">
                  <c:v>2439.5189534484875</c:v>
                </c:pt>
                <c:pt idx="96">
                  <c:v>2360.7105915815418</c:v>
                </c:pt>
                <c:pt idx="97">
                  <c:v>2275.8211240432688</c:v>
                </c:pt>
                <c:pt idx="98">
                  <c:v>2082.9670452594146</c:v>
                </c:pt>
                <c:pt idx="99">
                  <c:v>1891.9618993629865</c:v>
                </c:pt>
                <c:pt idx="100">
                  <c:v>1731.808178319943</c:v>
                </c:pt>
                <c:pt idx="101">
                  <c:v>1853.9761305614461</c:v>
                </c:pt>
                <c:pt idx="102">
                  <c:v>2161.8791933799175</c:v>
                </c:pt>
                <c:pt idx="103">
                  <c:v>2158.8309526736211</c:v>
                </c:pt>
                <c:pt idx="104">
                  <c:v>2303.1476602110642</c:v>
                </c:pt>
                <c:pt idx="105">
                  <c:v>2217.4048390324415</c:v>
                </c:pt>
                <c:pt idx="106">
                  <c:v>2493.1264753778819</c:v>
                </c:pt>
                <c:pt idx="107">
                  <c:v>2354.5449193332443</c:v>
                </c:pt>
                <c:pt idx="108">
                  <c:v>2203.2245616484224</c:v>
                </c:pt>
                <c:pt idx="109">
                  <c:v>2078.2889759787558</c:v>
                </c:pt>
                <c:pt idx="110">
                  <c:v>2528.0524716671744</c:v>
                </c:pt>
                <c:pt idx="111">
                  <c:v>2018.6541634724722</c:v>
                </c:pt>
                <c:pt idx="112">
                  <c:v>2357.2856452141891</c:v>
                </c:pt>
                <c:pt idx="113">
                  <c:v>2481.0219230649841</c:v>
                </c:pt>
                <c:pt idx="114">
                  <c:v>2359.7995789114375</c:v>
                </c:pt>
                <c:pt idx="115">
                  <c:v>2277.8584097612234</c:v>
                </c:pt>
                <c:pt idx="116">
                  <c:v>1501.867811598702</c:v>
                </c:pt>
                <c:pt idx="117">
                  <c:v>1834.5450375345513</c:v>
                </c:pt>
                <c:pt idx="118">
                  <c:v>1974.3066817214749</c:v>
                </c:pt>
                <c:pt idx="119">
                  <c:v>2091.3160727677068</c:v>
                </c:pt>
                <c:pt idx="120">
                  <c:v>2210.8701489937225</c:v>
                </c:pt>
                <c:pt idx="121">
                  <c:v>1907.3491724365106</c:v>
                </c:pt>
                <c:pt idx="122">
                  <c:v>1752.6999667672585</c:v>
                </c:pt>
                <c:pt idx="123">
                  <c:v>1654.2683151075714</c:v>
                </c:pt>
                <c:pt idx="124">
                  <c:v>1746.9225319859679</c:v>
                </c:pt>
                <c:pt idx="125">
                  <c:v>1521.7332693164069</c:v>
                </c:pt>
                <c:pt idx="126">
                  <c:v>1589.0597963917935</c:v>
                </c:pt>
                <c:pt idx="127">
                  <c:v>1412.4770958043484</c:v>
                </c:pt>
                <c:pt idx="128">
                  <c:v>1431.589142199942</c:v>
                </c:pt>
                <c:pt idx="129">
                  <c:v>1299.2347613686711</c:v>
                </c:pt>
                <c:pt idx="130">
                  <c:v>1357.812491662809</c:v>
                </c:pt>
                <c:pt idx="131">
                  <c:v>1286.1461616146501</c:v>
                </c:pt>
                <c:pt idx="132">
                  <c:v>1503.5552992028179</c:v>
                </c:pt>
                <c:pt idx="133">
                  <c:v>1812.3809064973441</c:v>
                </c:pt>
                <c:pt idx="134">
                  <c:v>1622.9671498221091</c:v>
                </c:pt>
                <c:pt idx="135">
                  <c:v>1909.4864004727028</c:v>
                </c:pt>
                <c:pt idx="136">
                  <c:v>2716.5167763191371</c:v>
                </c:pt>
                <c:pt idx="137">
                  <c:v>2475.3521184725669</c:v>
                </c:pt>
                <c:pt idx="138">
                  <c:v>1682.7211243232159</c:v>
                </c:pt>
                <c:pt idx="139">
                  <c:v>1922.1713870184512</c:v>
                </c:pt>
                <c:pt idx="140">
                  <c:v>2134.0721652975117</c:v>
                </c:pt>
                <c:pt idx="141">
                  <c:v>1670.1860512548271</c:v>
                </c:pt>
                <c:pt idx="142">
                  <c:v>1957.4164299390457</c:v>
                </c:pt>
                <c:pt idx="143">
                  <c:v>2018.1352322046923</c:v>
                </c:pt>
                <c:pt idx="144">
                  <c:v>1291.792902595166</c:v>
                </c:pt>
                <c:pt idx="145">
                  <c:v>1028.3449517165661</c:v>
                </c:pt>
                <c:pt idx="146">
                  <c:v>1342.9479937923822</c:v>
                </c:pt>
                <c:pt idx="147">
                  <c:v>1323.4323341885156</c:v>
                </c:pt>
                <c:pt idx="148">
                  <c:v>1214.3106984125477</c:v>
                </c:pt>
                <c:pt idx="149">
                  <c:v>1072.949977133796</c:v>
                </c:pt>
                <c:pt idx="150">
                  <c:v>1802.7749121404281</c:v>
                </c:pt>
                <c:pt idx="151">
                  <c:v>2292.8343817558389</c:v>
                </c:pt>
                <c:pt idx="152">
                  <c:v>1933.6032506508916</c:v>
                </c:pt>
                <c:pt idx="153">
                  <c:v>1860.2878723517854</c:v>
                </c:pt>
                <c:pt idx="154">
                  <c:v>2276.8436108375631</c:v>
                </c:pt>
                <c:pt idx="155">
                  <c:v>2118.2044003093761</c:v>
                </c:pt>
                <c:pt idx="156">
                  <c:v>1854.2528939042629</c:v>
                </c:pt>
                <c:pt idx="157">
                  <c:v>1464.9890961684282</c:v>
                </c:pt>
                <c:pt idx="158">
                  <c:v>1284.1665349264499</c:v>
                </c:pt>
                <c:pt idx="159">
                  <c:v>1614.5873708312822</c:v>
                </c:pt>
                <c:pt idx="160">
                  <c:v>2040.5184675549626</c:v>
                </c:pt>
                <c:pt idx="161">
                  <c:v>2514.4372527747378</c:v>
                </c:pt>
                <c:pt idx="162">
                  <c:v>2284.316221093603</c:v>
                </c:pt>
                <c:pt idx="163">
                  <c:v>2061.6332042506574</c:v>
                </c:pt>
                <c:pt idx="164">
                  <c:v>2165.3848623889248</c:v>
                </c:pt>
                <c:pt idx="165">
                  <c:v>1896.3939567833643</c:v>
                </c:pt>
                <c:pt idx="166">
                  <c:v>1873.8031489259827</c:v>
                </c:pt>
                <c:pt idx="167">
                  <c:v>1419.1117281613065</c:v>
                </c:pt>
                <c:pt idx="168">
                  <c:v>1453.9031867145077</c:v>
                </c:pt>
                <c:pt idx="169">
                  <c:v>1666.849515399763</c:v>
                </c:pt>
                <c:pt idx="170">
                  <c:v>1712.3117383926603</c:v>
                </c:pt>
                <c:pt idx="171">
                  <c:v>1690.5512205637274</c:v>
                </c:pt>
                <c:pt idx="172">
                  <c:v>1869.0827963568377</c:v>
                </c:pt>
                <c:pt idx="173">
                  <c:v>2170.5395796488788</c:v>
                </c:pt>
                <c:pt idx="174">
                  <c:v>2457.5662297613026</c:v>
                </c:pt>
                <c:pt idx="175">
                  <c:v>1964.3086059622356</c:v>
                </c:pt>
                <c:pt idx="176">
                  <c:v>1707.6759524004869</c:v>
                </c:pt>
                <c:pt idx="177">
                  <c:v>1656.0519010946102</c:v>
                </c:pt>
                <c:pt idx="178">
                  <c:v>1212.4848291370236</c:v>
                </c:pt>
                <c:pt idx="179">
                  <c:v>1751.6121330725773</c:v>
                </c:pt>
                <c:pt idx="180">
                  <c:v>2251.385227233779</c:v>
                </c:pt>
                <c:pt idx="181">
                  <c:v>1356.0481253523546</c:v>
                </c:pt>
                <c:pt idx="182">
                  <c:v>1313.907062473254</c:v>
                </c:pt>
                <c:pt idx="183">
                  <c:v>1955.2753579675359</c:v>
                </c:pt>
                <c:pt idx="184">
                  <c:v>2053.9376457462367</c:v>
                </c:pt>
                <c:pt idx="185">
                  <c:v>2178.657971038157</c:v>
                </c:pt>
                <c:pt idx="186">
                  <c:v>2272.8420741726768</c:v>
                </c:pt>
                <c:pt idx="187">
                  <c:v>1748.1410594814233</c:v>
                </c:pt>
                <c:pt idx="188">
                  <c:v>1908.5292605787965</c:v>
                </c:pt>
                <c:pt idx="189">
                  <c:v>1755.3484382005981</c:v>
                </c:pt>
                <c:pt idx="190">
                  <c:v>1364.0127593289576</c:v>
                </c:pt>
                <c:pt idx="191">
                  <c:v>2359.8572379411912</c:v>
                </c:pt>
                <c:pt idx="192">
                  <c:v>1985.7001060007467</c:v>
                </c:pt>
                <c:pt idx="193">
                  <c:v>1374.556673903196</c:v>
                </c:pt>
                <c:pt idx="194">
                  <c:v>1749.2673325292728</c:v>
                </c:pt>
                <c:pt idx="195">
                  <c:v>2144.3585362055173</c:v>
                </c:pt>
                <c:pt idx="196">
                  <c:v>2330.6241098562168</c:v>
                </c:pt>
                <c:pt idx="197">
                  <c:v>1968.2986108211701</c:v>
                </c:pt>
                <c:pt idx="198">
                  <c:v>1804.6007814159523</c:v>
                </c:pt>
                <c:pt idx="199">
                  <c:v>2331.5312785910041</c:v>
                </c:pt>
                <c:pt idx="200">
                  <c:v>2425.7000059842567</c:v>
                </c:pt>
                <c:pt idx="201">
                  <c:v>2181.8599691571294</c:v>
                </c:pt>
                <c:pt idx="202">
                  <c:v>1756.3939886067931</c:v>
                </c:pt>
                <c:pt idx="203">
                  <c:v>1215.4408153957143</c:v>
                </c:pt>
                <c:pt idx="204">
                  <c:v>779.85375315599799</c:v>
                </c:pt>
                <c:pt idx="205">
                  <c:v>816.64021413866692</c:v>
                </c:pt>
                <c:pt idx="206">
                  <c:v>1003.5246613753859</c:v>
                </c:pt>
                <c:pt idx="207">
                  <c:v>1019.2348250155292</c:v>
                </c:pt>
                <c:pt idx="208">
                  <c:v>1058.0009126863979</c:v>
                </c:pt>
                <c:pt idx="209">
                  <c:v>1875.3906942118595</c:v>
                </c:pt>
                <c:pt idx="210">
                  <c:v>1643.5168280262205</c:v>
                </c:pt>
                <c:pt idx="211">
                  <c:v>1205.8002256209459</c:v>
                </c:pt>
                <c:pt idx="212">
                  <c:v>2006.0652753096474</c:v>
                </c:pt>
                <c:pt idx="213">
                  <c:v>2338.5695241562357</c:v>
                </c:pt>
                <c:pt idx="214">
                  <c:v>2410.6279356067175</c:v>
                </c:pt>
                <c:pt idx="215">
                  <c:v>1273.9109155009787</c:v>
                </c:pt>
                <c:pt idx="216">
                  <c:v>1762.3328686713933</c:v>
                </c:pt>
                <c:pt idx="217">
                  <c:v>1641.4487908257317</c:v>
                </c:pt>
                <c:pt idx="218">
                  <c:v>1227.7183447978714</c:v>
                </c:pt>
                <c:pt idx="219">
                  <c:v>1831.8542828127258</c:v>
                </c:pt>
                <c:pt idx="220">
                  <c:v>1101.6449542744047</c:v>
                </c:pt>
                <c:pt idx="221">
                  <c:v>1303.8128883310917</c:v>
                </c:pt>
                <c:pt idx="222">
                  <c:v>2064.654537409735</c:v>
                </c:pt>
                <c:pt idx="223">
                  <c:v>2043.1900026002029</c:v>
                </c:pt>
                <c:pt idx="224">
                  <c:v>1337.9355021391532</c:v>
                </c:pt>
                <c:pt idx="225">
                  <c:v>2001.5909346007834</c:v>
                </c:pt>
                <c:pt idx="226">
                  <c:v>2174.6333707613699</c:v>
                </c:pt>
                <c:pt idx="227">
                  <c:v>1443.7398217366419</c:v>
                </c:pt>
                <c:pt idx="228">
                  <c:v>1232.2964717602918</c:v>
                </c:pt>
                <c:pt idx="229">
                  <c:v>1845.2004262329788</c:v>
                </c:pt>
                <c:pt idx="230">
                  <c:v>2757.5930691154581</c:v>
                </c:pt>
                <c:pt idx="231">
                  <c:v>2470.8316505399007</c:v>
                </c:pt>
                <c:pt idx="232">
                  <c:v>2352.572980515678</c:v>
                </c:pt>
                <c:pt idx="233">
                  <c:v>2039.4613853428166</c:v>
                </c:pt>
                <c:pt idx="234">
                  <c:v>1802.0407204949013</c:v>
                </c:pt>
                <c:pt idx="235">
                  <c:v>2022.4827230480985</c:v>
                </c:pt>
                <c:pt idx="236">
                  <c:v>2251.765776830151</c:v>
                </c:pt>
                <c:pt idx="237">
                  <c:v>2075.3291457847481</c:v>
                </c:pt>
                <c:pt idx="238">
                  <c:v>1403.7052354111977</c:v>
                </c:pt>
                <c:pt idx="239">
                  <c:v>1850.5434963234613</c:v>
                </c:pt>
                <c:pt idx="240">
                  <c:v>1474.2760438940422</c:v>
                </c:pt>
                <c:pt idx="241">
                  <c:v>1558.8618405422799</c:v>
                </c:pt>
                <c:pt idx="242">
                  <c:v>2641.2794303615842</c:v>
                </c:pt>
                <c:pt idx="243">
                  <c:v>2640.1531573137336</c:v>
                </c:pt>
                <c:pt idx="244">
                  <c:v>1679.1693280904062</c:v>
                </c:pt>
                <c:pt idx="245">
                  <c:v>1275.9328254776644</c:v>
                </c:pt>
                <c:pt idx="246">
                  <c:v>2308.3331289535527</c:v>
                </c:pt>
                <c:pt idx="247">
                  <c:v>2359.0423236540096</c:v>
                </c:pt>
                <c:pt idx="248">
                  <c:v>1848.0410944321636</c:v>
                </c:pt>
                <c:pt idx="249">
                  <c:v>1685.3080927914855</c:v>
                </c:pt>
                <c:pt idx="250">
                  <c:v>1754.7641600324305</c:v>
                </c:pt>
                <c:pt idx="251">
                  <c:v>1659.5537261683</c:v>
                </c:pt>
                <c:pt idx="252">
                  <c:v>1681.0490124603673</c:v>
                </c:pt>
                <c:pt idx="253">
                  <c:v>1624.0165441636213</c:v>
                </c:pt>
                <c:pt idx="254">
                  <c:v>2209.1057826832689</c:v>
                </c:pt>
                <c:pt idx="255">
                  <c:v>1413.7609702001912</c:v>
                </c:pt>
                <c:pt idx="256">
                  <c:v>1158.1815549152716</c:v>
                </c:pt>
                <c:pt idx="257">
                  <c:v>1256.8438426939717</c:v>
                </c:pt>
                <c:pt idx="258">
                  <c:v>1924.6584131684808</c:v>
                </c:pt>
                <c:pt idx="259">
                  <c:v>2008.9905100858027</c:v>
                </c:pt>
                <c:pt idx="260">
                  <c:v>1292.9576149961845</c:v>
                </c:pt>
                <c:pt idx="261">
                  <c:v>2472.8612483872203</c:v>
                </c:pt>
                <c:pt idx="262">
                  <c:v>2943.8701745721087</c:v>
                </c:pt>
                <c:pt idx="263">
                  <c:v>2554.7255388310969</c:v>
                </c:pt>
                <c:pt idx="264">
                  <c:v>2538.5271954057093</c:v>
                </c:pt>
                <c:pt idx="265">
                  <c:v>2562.4364730767852</c:v>
                </c:pt>
                <c:pt idx="266">
                  <c:v>2326.2074281771061</c:v>
                </c:pt>
                <c:pt idx="267">
                  <c:v>2331.3429257604762</c:v>
                </c:pt>
                <c:pt idx="268">
                  <c:v>1712.8767968842442</c:v>
                </c:pt>
                <c:pt idx="269">
                  <c:v>1745.5886864310064</c:v>
                </c:pt>
                <c:pt idx="270">
                  <c:v>1706.4266734224968</c:v>
                </c:pt>
                <c:pt idx="271">
                  <c:v>2565.9959571802292</c:v>
                </c:pt>
                <c:pt idx="272">
                  <c:v>2013.4840704712512</c:v>
                </c:pt>
                <c:pt idx="273">
                  <c:v>2471.1122578180339</c:v>
                </c:pt>
                <c:pt idx="274">
                  <c:v>1728.5869605243868</c:v>
                </c:pt>
                <c:pt idx="275">
                  <c:v>1990.4012388933074</c:v>
                </c:pt>
                <c:pt idx="276">
                  <c:v>1159.0349085556218</c:v>
                </c:pt>
                <c:pt idx="277">
                  <c:v>945.9732618108593</c:v>
                </c:pt>
                <c:pt idx="278">
                  <c:v>763.67462940719417</c:v>
                </c:pt>
                <c:pt idx="279">
                  <c:v>1072.1235310406641</c:v>
                </c:pt>
                <c:pt idx="280">
                  <c:v>1354.6258692851045</c:v>
                </c:pt>
                <c:pt idx="281">
                  <c:v>1905.6539969617604</c:v>
                </c:pt>
                <c:pt idx="282">
                  <c:v>1203.8205989327457</c:v>
                </c:pt>
                <c:pt idx="283">
                  <c:v>1525.5887364392515</c:v>
                </c:pt>
                <c:pt idx="284">
                  <c:v>1167.4108436111326</c:v>
                </c:pt>
                <c:pt idx="285">
                  <c:v>1527.4684208092117</c:v>
                </c:pt>
                <c:pt idx="286">
                  <c:v>2537.3586390693722</c:v>
                </c:pt>
                <c:pt idx="287">
                  <c:v>2585.1502868643074</c:v>
                </c:pt>
                <c:pt idx="288">
                  <c:v>2498.6924937167432</c:v>
                </c:pt>
                <c:pt idx="289">
                  <c:v>2854.3718285888822</c:v>
                </c:pt>
                <c:pt idx="290">
                  <c:v>2001.7754434959948</c:v>
                </c:pt>
                <c:pt idx="291">
                  <c:v>1797.9546172530436</c:v>
                </c:pt>
                <c:pt idx="292">
                  <c:v>2706.6301746840873</c:v>
                </c:pt>
                <c:pt idx="293">
                  <c:v>2298.6848513081513</c:v>
                </c:pt>
                <c:pt idx="294">
                  <c:v>1894.9755446514305</c:v>
                </c:pt>
                <c:pt idx="295">
                  <c:v>1775.5060350023871</c:v>
                </c:pt>
                <c:pt idx="296">
                  <c:v>2443.3552008947477</c:v>
                </c:pt>
                <c:pt idx="297">
                  <c:v>1962.082967413754</c:v>
                </c:pt>
                <c:pt idx="298">
                  <c:v>2105.5424773755294</c:v>
                </c:pt>
                <c:pt idx="299">
                  <c:v>2741.5407952321125</c:v>
                </c:pt>
                <c:pt idx="300">
                  <c:v>1742.2252430287244</c:v>
                </c:pt>
                <c:pt idx="301">
                  <c:v>2431.7657359143141</c:v>
                </c:pt>
                <c:pt idx="302">
                  <c:v>2476.6090853211913</c:v>
                </c:pt>
                <c:pt idx="303">
                  <c:v>1870.4051101058481</c:v>
                </c:pt>
                <c:pt idx="304">
                  <c:v>2255.1445959737007</c:v>
                </c:pt>
                <c:pt idx="305">
                  <c:v>2456.6014019967611</c:v>
                </c:pt>
                <c:pt idx="306">
                  <c:v>2902.4248639853645</c:v>
                </c:pt>
                <c:pt idx="307">
                  <c:v>2558.1889245516186</c:v>
                </c:pt>
                <c:pt idx="308">
                  <c:v>1669.2365992315536</c:v>
                </c:pt>
                <c:pt idx="309">
                  <c:v>2401.6100633532856</c:v>
                </c:pt>
                <c:pt idx="310">
                  <c:v>2619.6265427215235</c:v>
                </c:pt>
                <c:pt idx="311">
                  <c:v>2663.4704689460091</c:v>
                </c:pt>
                <c:pt idx="312">
                  <c:v>2666.7570336419526</c:v>
                </c:pt>
                <c:pt idx="313">
                  <c:v>2110.5780326406598</c:v>
                </c:pt>
                <c:pt idx="314">
                  <c:v>1346.4997900251919</c:v>
                </c:pt>
                <c:pt idx="315">
                  <c:v>2166.9378122569497</c:v>
                </c:pt>
                <c:pt idx="316">
                  <c:v>2489.0134645888061</c:v>
                </c:pt>
                <c:pt idx="317">
                  <c:v>2624.3392074200347</c:v>
                </c:pt>
                <c:pt idx="318">
                  <c:v>1854.6641949831708</c:v>
                </c:pt>
                <c:pt idx="319">
                  <c:v>1617.9508142335637</c:v>
                </c:pt>
                <c:pt idx="320">
                  <c:v>1648.6331059330059</c:v>
                </c:pt>
                <c:pt idx="321">
                  <c:v>1964.8006296827978</c:v>
                </c:pt>
                <c:pt idx="322">
                  <c:v>2515.6865317527286</c:v>
                </c:pt>
                <c:pt idx="323">
                  <c:v>2091.8734433886566</c:v>
                </c:pt>
                <c:pt idx="324">
                  <c:v>1577.3050421927337</c:v>
                </c:pt>
                <c:pt idx="325">
                  <c:v>2442.3673095183062</c:v>
                </c:pt>
                <c:pt idx="326">
                  <c:v>2679.7764425602704</c:v>
                </c:pt>
                <c:pt idx="327">
                  <c:v>2726.3726264716506</c:v>
                </c:pt>
                <c:pt idx="328">
                  <c:v>1974.8563644717906</c:v>
                </c:pt>
                <c:pt idx="329">
                  <c:v>2353.8606988468373</c:v>
                </c:pt>
                <c:pt idx="330">
                  <c:v>1128.3679925974473</c:v>
                </c:pt>
                <c:pt idx="331">
                  <c:v>1362.8787984104742</c:v>
                </c:pt>
                <c:pt idx="332">
                  <c:v>1543.2516192203761</c:v>
                </c:pt>
                <c:pt idx="333">
                  <c:v>1843.3668690868215</c:v>
                </c:pt>
                <c:pt idx="334">
                  <c:v>1674.3029059792193</c:v>
                </c:pt>
                <c:pt idx="335">
                  <c:v>1206.4806021720356</c:v>
                </c:pt>
                <c:pt idx="336">
                  <c:v>1806.984021312426</c:v>
                </c:pt>
                <c:pt idx="337">
                  <c:v>2151.8580540087773</c:v>
                </c:pt>
                <c:pt idx="338">
                  <c:v>2807.994748990563</c:v>
                </c:pt>
                <c:pt idx="339">
                  <c:v>2484.6775055513504</c:v>
                </c:pt>
                <c:pt idx="340">
                  <c:v>1629.4826201842436</c:v>
                </c:pt>
                <c:pt idx="341">
                  <c:v>1957.0666318252083</c:v>
                </c:pt>
                <c:pt idx="342">
                  <c:v>2119.4921186405354</c:v>
                </c:pt>
                <c:pt idx="343">
                  <c:v>3036.2091887545193</c:v>
                </c:pt>
                <c:pt idx="344">
                  <c:v>2356.8089972348948</c:v>
                </c:pt>
                <c:pt idx="345">
                  <c:v>2469.2710128012423</c:v>
                </c:pt>
                <c:pt idx="346">
                  <c:v>2474.6525222448931</c:v>
                </c:pt>
                <c:pt idx="347">
                  <c:v>2596.2323523829104</c:v>
                </c:pt>
                <c:pt idx="348">
                  <c:v>1850.7472248952563</c:v>
                </c:pt>
                <c:pt idx="349">
                  <c:v>1984.2470984509609</c:v>
                </c:pt>
                <c:pt idx="350">
                  <c:v>3097.4277026113623</c:v>
                </c:pt>
                <c:pt idx="351">
                  <c:v>2903.7010505105736</c:v>
                </c:pt>
                <c:pt idx="352">
                  <c:v>2273.7108035542951</c:v>
                </c:pt>
                <c:pt idx="353">
                  <c:v>1923.5129204440466</c:v>
                </c:pt>
                <c:pt idx="354">
                  <c:v>2155.0600521277493</c:v>
                </c:pt>
                <c:pt idx="355">
                  <c:v>2358.4426697445738</c:v>
                </c:pt>
                <c:pt idx="356">
                  <c:v>1924.889049287495</c:v>
                </c:pt>
                <c:pt idx="357">
                  <c:v>2762.4671790972798</c:v>
                </c:pt>
                <c:pt idx="358">
                  <c:v>2899.6726062984694</c:v>
                </c:pt>
                <c:pt idx="359">
                  <c:v>2489.9052575823252</c:v>
                </c:pt>
                <c:pt idx="360">
                  <c:v>2641.0103548894022</c:v>
                </c:pt>
                <c:pt idx="361">
                  <c:v>2051.7735101628259</c:v>
                </c:pt>
                <c:pt idx="362">
                  <c:v>1831.4199181219165</c:v>
                </c:pt>
                <c:pt idx="363">
                  <c:v>2524.7851266478156</c:v>
                </c:pt>
                <c:pt idx="364">
                  <c:v>1706.1076267911949</c:v>
                </c:pt>
              </c:numCache>
            </c:numRef>
          </c:val>
          <c:smooth val="0"/>
          <c:extLst>
            <c:ext xmlns:c16="http://schemas.microsoft.com/office/drawing/2014/chart" uri="{C3380CC4-5D6E-409C-BE32-E72D297353CC}">
              <c16:uniqueId val="{00000002-E30F-4963-AD3B-EA1E4185B631}"/>
            </c:ext>
          </c:extLst>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F$3:$A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3-E30F-4963-AD3B-EA1E4185B631}"/>
            </c:ext>
          </c:extLst>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E$3:$AE$368</c:f>
              <c:numCache>
                <c:formatCode>General</c:formatCode>
                <c:ptCount val="366"/>
                <c:pt idx="0">
                  <c:v>202463.43707106911</c:v>
                </c:pt>
                <c:pt idx="1">
                  <c:v>92004.036724774909</c:v>
                </c:pt>
                <c:pt idx="2">
                  <c:v>154584.44270945952</c:v>
                </c:pt>
                <c:pt idx="3">
                  <c:v>184528.82023617104</c:v>
                </c:pt>
                <c:pt idx="4">
                  <c:v>157613.31169016738</c:v>
                </c:pt>
                <c:pt idx="5">
                  <c:v>172315.1771307913</c:v>
                </c:pt>
                <c:pt idx="6">
                  <c:v>192090.87104459648</c:v>
                </c:pt>
                <c:pt idx="7">
                  <c:v>129745.22603854834</c:v>
                </c:pt>
                <c:pt idx="8">
                  <c:v>114803.27263474731</c:v>
                </c:pt>
                <c:pt idx="9">
                  <c:v>154155.02653007826</c:v>
                </c:pt>
                <c:pt idx="10">
                  <c:v>175761.53347011012</c:v>
                </c:pt>
                <c:pt idx="11">
                  <c:v>202579.78902845227</c:v>
                </c:pt>
                <c:pt idx="12">
                  <c:v>220170.5121042222</c:v>
                </c:pt>
                <c:pt idx="13">
                  <c:v>197431.28792595872</c:v>
                </c:pt>
                <c:pt idx="14">
                  <c:v>223122.07422493317</c:v>
                </c:pt>
                <c:pt idx="15">
                  <c:v>211879.90521030038</c:v>
                </c:pt>
                <c:pt idx="16">
                  <c:v>181808.6308833556</c:v>
                </c:pt>
                <c:pt idx="17">
                  <c:v>225557.87989286263</c:v>
                </c:pt>
                <c:pt idx="18">
                  <c:v>200877.0520106226</c:v>
                </c:pt>
                <c:pt idx="19">
                  <c:v>187509.44922004093</c:v>
                </c:pt>
                <c:pt idx="20">
                  <c:v>224057.04940256933</c:v>
                </c:pt>
                <c:pt idx="21">
                  <c:v>244559.88350049878</c:v>
                </c:pt>
                <c:pt idx="22">
                  <c:v>247534.0602399825</c:v>
                </c:pt>
                <c:pt idx="23">
                  <c:v>272341.55082943471</c:v>
                </c:pt>
                <c:pt idx="24">
                  <c:v>288418.25222076068</c:v>
                </c:pt>
                <c:pt idx="25">
                  <c:v>294464.28180105222</c:v>
                </c:pt>
                <c:pt idx="26">
                  <c:v>278654.05816751719</c:v>
                </c:pt>
                <c:pt idx="27">
                  <c:v>251921.37420484549</c:v>
                </c:pt>
                <c:pt idx="28">
                  <c:v>253619.57990328601</c:v>
                </c:pt>
                <c:pt idx="29">
                  <c:v>253669.98781277976</c:v>
                </c:pt>
                <c:pt idx="30">
                  <c:v>241842.61092586091</c:v>
                </c:pt>
                <c:pt idx="31">
                  <c:v>253119.35154491168</c:v>
                </c:pt>
                <c:pt idx="32">
                  <c:v>256346.77589698843</c:v>
                </c:pt>
                <c:pt idx="33">
                  <c:v>271028.91841556114</c:v>
                </c:pt>
                <c:pt idx="34">
                  <c:v>266042.29214066145</c:v>
                </c:pt>
                <c:pt idx="35">
                  <c:v>256256.13583180116</c:v>
                </c:pt>
                <c:pt idx="36">
                  <c:v>234317.51236285418</c:v>
                </c:pt>
                <c:pt idx="37">
                  <c:v>226145.19479371057</c:v>
                </c:pt>
                <c:pt idx="38">
                  <c:v>253731.02409285988</c:v>
                </c:pt>
                <c:pt idx="39">
                  <c:v>253995.18195906564</c:v>
                </c:pt>
                <c:pt idx="40">
                  <c:v>218305.01793318064</c:v>
                </c:pt>
                <c:pt idx="41">
                  <c:v>212359.71381706934</c:v>
                </c:pt>
                <c:pt idx="42">
                  <c:v>226294.48485599784</c:v>
                </c:pt>
                <c:pt idx="43">
                  <c:v>288994.0679814727</c:v>
                </c:pt>
                <c:pt idx="44">
                  <c:v>276029.45297225163</c:v>
                </c:pt>
                <c:pt idx="45">
                  <c:v>301138.76038590301</c:v>
                </c:pt>
                <c:pt idx="46">
                  <c:v>306471.19630907942</c:v>
                </c:pt>
                <c:pt idx="47">
                  <c:v>314388.63205242634</c:v>
                </c:pt>
                <c:pt idx="48">
                  <c:v>298172.79094571574</c:v>
                </c:pt>
                <c:pt idx="49">
                  <c:v>297663.76693239482</c:v>
                </c:pt>
                <c:pt idx="50">
                  <c:v>260467.62811656835</c:v>
                </c:pt>
                <c:pt idx="51">
                  <c:v>269952.81803581491</c:v>
                </c:pt>
                <c:pt idx="52">
                  <c:v>263984.45244335738</c:v>
                </c:pt>
                <c:pt idx="53">
                  <c:v>299325.72448490851</c:v>
                </c:pt>
                <c:pt idx="54">
                  <c:v>320838.35411147884</c:v>
                </c:pt>
                <c:pt idx="55">
                  <c:v>298129.3092555558</c:v>
                </c:pt>
                <c:pt idx="56">
                  <c:v>332101.07793982356</c:v>
                </c:pt>
                <c:pt idx="57">
                  <c:v>313357.51358381275</c:v>
                </c:pt>
                <c:pt idx="58">
                  <c:v>313003.94760628656</c:v>
                </c:pt>
                <c:pt idx="59">
                  <c:v>326769.27372129064</c:v>
                </c:pt>
                <c:pt idx="60">
                  <c:v>352940.11538595869</c:v>
                </c:pt>
                <c:pt idx="61">
                  <c:v>330838.95561150543</c:v>
                </c:pt>
                <c:pt idx="62">
                  <c:v>291708.2457009824</c:v>
                </c:pt>
                <c:pt idx="63">
                  <c:v>282419.75095036667</c:v>
                </c:pt>
                <c:pt idx="64">
                  <c:v>277576.50415947777</c:v>
                </c:pt>
                <c:pt idx="65">
                  <c:v>300303.77787378221</c:v>
                </c:pt>
                <c:pt idx="66">
                  <c:v>346830.20047969837</c:v>
                </c:pt>
                <c:pt idx="67">
                  <c:v>301187.98609659565</c:v>
                </c:pt>
                <c:pt idx="68">
                  <c:v>262567.00618420937</c:v>
                </c:pt>
                <c:pt idx="69">
                  <c:v>264378.64461689792</c:v>
                </c:pt>
                <c:pt idx="70">
                  <c:v>274086.03521318006</c:v>
                </c:pt>
                <c:pt idx="71">
                  <c:v>300534.95753116859</c:v>
                </c:pt>
                <c:pt idx="72">
                  <c:v>328452.02410502854</c:v>
                </c:pt>
                <c:pt idx="73">
                  <c:v>345501.4619394379</c:v>
                </c:pt>
                <c:pt idx="74">
                  <c:v>289565.59178203985</c:v>
                </c:pt>
                <c:pt idx="75">
                  <c:v>298282.43358408852</c:v>
                </c:pt>
                <c:pt idx="76">
                  <c:v>291757.8125960459</c:v>
                </c:pt>
                <c:pt idx="77">
                  <c:v>260955.1837516331</c:v>
                </c:pt>
                <c:pt idx="78">
                  <c:v>307283.75305595534</c:v>
                </c:pt>
                <c:pt idx="79">
                  <c:v>289065.01293192379</c:v>
                </c:pt>
                <c:pt idx="80">
                  <c:v>341121.253450291</c:v>
                </c:pt>
                <c:pt idx="81">
                  <c:v>302492.30890933081</c:v>
                </c:pt>
                <c:pt idx="82">
                  <c:v>283755.61786162225</c:v>
                </c:pt>
                <c:pt idx="83">
                  <c:v>318122.8197416999</c:v>
                </c:pt>
                <c:pt idx="84">
                  <c:v>328481.54854225524</c:v>
                </c:pt>
                <c:pt idx="85">
                  <c:v>323909.14192141814</c:v>
                </c:pt>
                <c:pt idx="86">
                  <c:v>328470.72954619775</c:v>
                </c:pt>
                <c:pt idx="87">
                  <c:v>326898.3557951455</c:v>
                </c:pt>
                <c:pt idx="88">
                  <c:v>289798.6114450983</c:v>
                </c:pt>
                <c:pt idx="89">
                  <c:v>292645.41208184062</c:v>
                </c:pt>
                <c:pt idx="90">
                  <c:v>340703.78837316658</c:v>
                </c:pt>
                <c:pt idx="91">
                  <c:v>339911.48142416548</c:v>
                </c:pt>
                <c:pt idx="92">
                  <c:v>358703.17781481211</c:v>
                </c:pt>
                <c:pt idx="93">
                  <c:v>337271.66679888638</c:v>
                </c:pt>
                <c:pt idx="94">
                  <c:v>328226.28004195407</c:v>
                </c:pt>
                <c:pt idx="95">
                  <c:v>305454.05244127096</c:v>
                </c:pt>
                <c:pt idx="96">
                  <c:v>307132.92391903332</c:v>
                </c:pt>
                <c:pt idx="97">
                  <c:v>312455.93016561796</c:v>
                </c:pt>
                <c:pt idx="98">
                  <c:v>328856.5291051594</c:v>
                </c:pt>
                <c:pt idx="99">
                  <c:v>336815.45305198448</c:v>
                </c:pt>
                <c:pt idx="100">
                  <c:v>354299.30110837647</c:v>
                </c:pt>
                <c:pt idx="101">
                  <c:v>373439.73985321226</c:v>
                </c:pt>
                <c:pt idx="102">
                  <c:v>354986.6408665342</c:v>
                </c:pt>
                <c:pt idx="103">
                  <c:v>353244.1929676648</c:v>
                </c:pt>
                <c:pt idx="104">
                  <c:v>343135.00153820007</c:v>
                </c:pt>
                <c:pt idx="105">
                  <c:v>357543.9706302972</c:v>
                </c:pt>
                <c:pt idx="106">
                  <c:v>332729.13498829684</c:v>
                </c:pt>
                <c:pt idx="107">
                  <c:v>336702.1122884475</c:v>
                </c:pt>
                <c:pt idx="108">
                  <c:v>368300.40518599853</c:v>
                </c:pt>
                <c:pt idx="109">
                  <c:v>371242.78940645582</c:v>
                </c:pt>
                <c:pt idx="110">
                  <c:v>337919.98198536056</c:v>
                </c:pt>
                <c:pt idx="111">
                  <c:v>384134.03685150272</c:v>
                </c:pt>
                <c:pt idx="112">
                  <c:v>355586.4371539735</c:v>
                </c:pt>
                <c:pt idx="113">
                  <c:v>336008.97519000521</c:v>
                </c:pt>
                <c:pt idx="114">
                  <c:v>339155.35712451662</c:v>
                </c:pt>
                <c:pt idx="115">
                  <c:v>349272.0096111673</c:v>
                </c:pt>
                <c:pt idx="116">
                  <c:v>377075.97963686654</c:v>
                </c:pt>
                <c:pt idx="117">
                  <c:v>341814.2226282988</c:v>
                </c:pt>
                <c:pt idx="118">
                  <c:v>354457.92763276183</c:v>
                </c:pt>
                <c:pt idx="119">
                  <c:v>360953.74225982325</c:v>
                </c:pt>
                <c:pt idx="120">
                  <c:v>344110.02737015899</c:v>
                </c:pt>
                <c:pt idx="121">
                  <c:v>368935.67327832547</c:v>
                </c:pt>
                <c:pt idx="122">
                  <c:v>391904.6350357724</c:v>
                </c:pt>
                <c:pt idx="123">
                  <c:v>379475.12023335462</c:v>
                </c:pt>
                <c:pt idx="124">
                  <c:v>373339.19588260836</c:v>
                </c:pt>
                <c:pt idx="125">
                  <c:v>406876.28367687284</c:v>
                </c:pt>
                <c:pt idx="126">
                  <c:v>406635.2385414844</c:v>
                </c:pt>
                <c:pt idx="127">
                  <c:v>405107.08516107796</c:v>
                </c:pt>
                <c:pt idx="128">
                  <c:v>386902.91522018233</c:v>
                </c:pt>
                <c:pt idx="129">
                  <c:v>389856.21247677034</c:v>
                </c:pt>
                <c:pt idx="130">
                  <c:v>381755.76245518529</c:v>
                </c:pt>
                <c:pt idx="131">
                  <c:v>383072.2586523894</c:v>
                </c:pt>
                <c:pt idx="132">
                  <c:v>369697.55368167179</c:v>
                </c:pt>
                <c:pt idx="133">
                  <c:v>340726.46260168351</c:v>
                </c:pt>
                <c:pt idx="134">
                  <c:v>333372.41241283575</c:v>
                </c:pt>
                <c:pt idx="135">
                  <c:v>316465.76459518395</c:v>
                </c:pt>
                <c:pt idx="136">
                  <c:v>271426.22517114191</c:v>
                </c:pt>
                <c:pt idx="137">
                  <c:v>321388.25363497838</c:v>
                </c:pt>
                <c:pt idx="138">
                  <c:v>383386.99659436796</c:v>
                </c:pt>
                <c:pt idx="139">
                  <c:v>375962.3498777058</c:v>
                </c:pt>
                <c:pt idx="140">
                  <c:v>360222.06933011295</c:v>
                </c:pt>
                <c:pt idx="141">
                  <c:v>344012.80199980107</c:v>
                </c:pt>
                <c:pt idx="142">
                  <c:v>287381.45069482387</c:v>
                </c:pt>
                <c:pt idx="143">
                  <c:v>279420.35367414134</c:v>
                </c:pt>
                <c:pt idx="144">
                  <c:v>324791.93083288468</c:v>
                </c:pt>
                <c:pt idx="145">
                  <c:v>338968.19376326737</c:v>
                </c:pt>
                <c:pt idx="146">
                  <c:v>299258.80722366663</c:v>
                </c:pt>
                <c:pt idx="147">
                  <c:v>304822.06213782809</c:v>
                </c:pt>
                <c:pt idx="148">
                  <c:v>298225.22324438952</c:v>
                </c:pt>
                <c:pt idx="149">
                  <c:v>318336.79396619811</c:v>
                </c:pt>
                <c:pt idx="150">
                  <c:v>281147.08131276054</c:v>
                </c:pt>
                <c:pt idx="151">
                  <c:v>244304.70195683854</c:v>
                </c:pt>
                <c:pt idx="152">
                  <c:v>291804.97318389855</c:v>
                </c:pt>
                <c:pt idx="153">
                  <c:v>308855.10239041207</c:v>
                </c:pt>
                <c:pt idx="154">
                  <c:v>290869.64956438605</c:v>
                </c:pt>
                <c:pt idx="155">
                  <c:v>299111.07292419323</c:v>
                </c:pt>
                <c:pt idx="156">
                  <c:v>312171.43722255697</c:v>
                </c:pt>
                <c:pt idx="157">
                  <c:v>325875.10625852406</c:v>
                </c:pt>
                <c:pt idx="158">
                  <c:v>336959.98717164842</c:v>
                </c:pt>
                <c:pt idx="159">
                  <c:v>315323.46841561957</c:v>
                </c:pt>
                <c:pt idx="160">
                  <c:v>289434.80131287919</c:v>
                </c:pt>
                <c:pt idx="161">
                  <c:v>248127.2453095208</c:v>
                </c:pt>
                <c:pt idx="162">
                  <c:v>244592.97150064478</c:v>
                </c:pt>
                <c:pt idx="163">
                  <c:v>241733.13315947223</c:v>
                </c:pt>
                <c:pt idx="164">
                  <c:v>249305.12354807323</c:v>
                </c:pt>
                <c:pt idx="165">
                  <c:v>254188.67462094201</c:v>
                </c:pt>
                <c:pt idx="166">
                  <c:v>286167.68194035132</c:v>
                </c:pt>
                <c:pt idx="167">
                  <c:v>262710.4588073112</c:v>
                </c:pt>
                <c:pt idx="168">
                  <c:v>247588.39868064818</c:v>
                </c:pt>
                <c:pt idx="169">
                  <c:v>176451.24956092783</c:v>
                </c:pt>
                <c:pt idx="170">
                  <c:v>162210.45985298173</c:v>
                </c:pt>
                <c:pt idx="171">
                  <c:v>202339.01752766393</c:v>
                </c:pt>
                <c:pt idx="172">
                  <c:v>196236.57805274223</c:v>
                </c:pt>
                <c:pt idx="173">
                  <c:v>164273.70721821816</c:v>
                </c:pt>
                <c:pt idx="174">
                  <c:v>154113.58692575805</c:v>
                </c:pt>
                <c:pt idx="175">
                  <c:v>219686.07505981106</c:v>
                </c:pt>
                <c:pt idx="176">
                  <c:v>172544.8731173868</c:v>
                </c:pt>
                <c:pt idx="177">
                  <c:v>164540.14686158014</c:v>
                </c:pt>
                <c:pt idx="178">
                  <c:v>216921.9593749067</c:v>
                </c:pt>
                <c:pt idx="179">
                  <c:v>167267.47713608557</c:v>
                </c:pt>
                <c:pt idx="180">
                  <c:v>138875.60449564457</c:v>
                </c:pt>
                <c:pt idx="181">
                  <c:v>235858.99811436821</c:v>
                </c:pt>
                <c:pt idx="182">
                  <c:v>246230.07207147154</c:v>
                </c:pt>
                <c:pt idx="183">
                  <c:v>191682.96557361018</c:v>
                </c:pt>
                <c:pt idx="184">
                  <c:v>179420.62082572674</c:v>
                </c:pt>
                <c:pt idx="185">
                  <c:v>193146.25721131687</c:v>
                </c:pt>
                <c:pt idx="186">
                  <c:v>193672.49598412431</c:v>
                </c:pt>
                <c:pt idx="187">
                  <c:v>232824.6432041087</c:v>
                </c:pt>
                <c:pt idx="188">
                  <c:v>225158.71528907819</c:v>
                </c:pt>
                <c:pt idx="189">
                  <c:v>244803.83736633661</c:v>
                </c:pt>
                <c:pt idx="190">
                  <c:v>233581.41956778892</c:v>
                </c:pt>
                <c:pt idx="191">
                  <c:v>143703.01413707645</c:v>
                </c:pt>
                <c:pt idx="192">
                  <c:v>184527.59464940912</c:v>
                </c:pt>
                <c:pt idx="193">
                  <c:v>227027.49992102489</c:v>
                </c:pt>
                <c:pt idx="194">
                  <c:v>192749.67137192312</c:v>
                </c:pt>
                <c:pt idx="195">
                  <c:v>150555.24838874553</c:v>
                </c:pt>
                <c:pt idx="196">
                  <c:v>121235.25085573013</c:v>
                </c:pt>
                <c:pt idx="197">
                  <c:v>141507.79074734644</c:v>
                </c:pt>
                <c:pt idx="198">
                  <c:v>157384.94653605466</c:v>
                </c:pt>
                <c:pt idx="199">
                  <c:v>132693.89532211082</c:v>
                </c:pt>
                <c:pt idx="200">
                  <c:v>145760.68952421556</c:v>
                </c:pt>
                <c:pt idx="201">
                  <c:v>181123.49177344798</c:v>
                </c:pt>
                <c:pt idx="202">
                  <c:v>192781.69854019576</c:v>
                </c:pt>
                <c:pt idx="203">
                  <c:v>217002.04558335914</c:v>
                </c:pt>
                <c:pt idx="204">
                  <c:v>232597.10705871953</c:v>
                </c:pt>
                <c:pt idx="205">
                  <c:v>223264.71446191828</c:v>
                </c:pt>
                <c:pt idx="206">
                  <c:v>226815.68787453041</c:v>
                </c:pt>
                <c:pt idx="207">
                  <c:v>225427.46121440918</c:v>
                </c:pt>
                <c:pt idx="208">
                  <c:v>215380.19848866272</c:v>
                </c:pt>
                <c:pt idx="209">
                  <c:v>159925.98236210892</c:v>
                </c:pt>
                <c:pt idx="210">
                  <c:v>176612.53867111512</c:v>
                </c:pt>
                <c:pt idx="211">
                  <c:v>199396.12974654959</c:v>
                </c:pt>
                <c:pt idx="212">
                  <c:v>125354.98828253931</c:v>
                </c:pt>
                <c:pt idx="213">
                  <c:v>126522.69650810116</c:v>
                </c:pt>
                <c:pt idx="214">
                  <c:v>118587.74893359322</c:v>
                </c:pt>
                <c:pt idx="215">
                  <c:v>242169.73123302672</c:v>
                </c:pt>
                <c:pt idx="216">
                  <c:v>179296.13272395768</c:v>
                </c:pt>
                <c:pt idx="217">
                  <c:v>177689.19470229314</c:v>
                </c:pt>
                <c:pt idx="218">
                  <c:v>207695.66118862483</c:v>
                </c:pt>
                <c:pt idx="219">
                  <c:v>180367.35707726306</c:v>
                </c:pt>
                <c:pt idx="220">
                  <c:v>282683.32759456907</c:v>
                </c:pt>
                <c:pt idx="221">
                  <c:v>246128.13922509426</c:v>
                </c:pt>
                <c:pt idx="222">
                  <c:v>170631.46724811479</c:v>
                </c:pt>
                <c:pt idx="223">
                  <c:v>141900.72270521722</c:v>
                </c:pt>
                <c:pt idx="224">
                  <c:v>208657.94883744058</c:v>
                </c:pt>
                <c:pt idx="225">
                  <c:v>149118.96421736255</c:v>
                </c:pt>
                <c:pt idx="226">
                  <c:v>130516.96521331432</c:v>
                </c:pt>
                <c:pt idx="227">
                  <c:v>210192.06006763331</c:v>
                </c:pt>
                <c:pt idx="228">
                  <c:v>233276.91502086844</c:v>
                </c:pt>
                <c:pt idx="229">
                  <c:v>184716.34611681176</c:v>
                </c:pt>
                <c:pt idx="230">
                  <c:v>91580.241542868869</c:v>
                </c:pt>
                <c:pt idx="231">
                  <c:v>117789.32271197598</c:v>
                </c:pt>
                <c:pt idx="232">
                  <c:v>124607.35384227807</c:v>
                </c:pt>
                <c:pt idx="233">
                  <c:v>168864.64298468322</c:v>
                </c:pt>
                <c:pt idx="234">
                  <c:v>223292.18599212909</c:v>
                </c:pt>
                <c:pt idx="235">
                  <c:v>185470.85658636433</c:v>
                </c:pt>
                <c:pt idx="236">
                  <c:v>161495.376190371</c:v>
                </c:pt>
                <c:pt idx="237">
                  <c:v>175742.57690491539</c:v>
                </c:pt>
                <c:pt idx="238">
                  <c:v>226505.47061341704</c:v>
                </c:pt>
                <c:pt idx="239">
                  <c:v>173576.10648892197</c:v>
                </c:pt>
                <c:pt idx="240">
                  <c:v>213759.58411792415</c:v>
                </c:pt>
                <c:pt idx="241">
                  <c:v>211207.07945793233</c:v>
                </c:pt>
                <c:pt idx="242">
                  <c:v>124383.95812310853</c:v>
                </c:pt>
                <c:pt idx="243">
                  <c:v>113118.90446212031</c:v>
                </c:pt>
                <c:pt idx="244">
                  <c:v>184267.52459720653</c:v>
                </c:pt>
                <c:pt idx="245">
                  <c:v>204619.99828717019</c:v>
                </c:pt>
                <c:pt idx="246">
                  <c:v>110126.4727035789</c:v>
                </c:pt>
                <c:pt idx="247">
                  <c:v>97279.886788607488</c:v>
                </c:pt>
                <c:pt idx="248">
                  <c:v>156377.7648426005</c:v>
                </c:pt>
                <c:pt idx="249">
                  <c:v>208569.69106231845</c:v>
                </c:pt>
                <c:pt idx="250">
                  <c:v>196155.18586872955</c:v>
                </c:pt>
                <c:pt idx="251">
                  <c:v>221087.59269428861</c:v>
                </c:pt>
                <c:pt idx="252">
                  <c:v>218691.54832448254</c:v>
                </c:pt>
                <c:pt idx="253">
                  <c:v>202984.33420488241</c:v>
                </c:pt>
                <c:pt idx="254">
                  <c:v>139451.89496892603</c:v>
                </c:pt>
                <c:pt idx="255">
                  <c:v>207287.18785692871</c:v>
                </c:pt>
                <c:pt idx="256">
                  <c:v>274467.09115162096</c:v>
                </c:pt>
                <c:pt idx="257">
                  <c:v>263273.16983876278</c:v>
                </c:pt>
                <c:pt idx="258">
                  <c:v>196072.26931839142</c:v>
                </c:pt>
                <c:pt idx="259">
                  <c:v>182032.28548908021</c:v>
                </c:pt>
                <c:pt idx="260">
                  <c:v>235360.34906017454</c:v>
                </c:pt>
                <c:pt idx="261">
                  <c:v>123343.88045535235</c:v>
                </c:pt>
                <c:pt idx="262">
                  <c:v>80431.495360275207</c:v>
                </c:pt>
                <c:pt idx="263">
                  <c:v>169829.15080177842</c:v>
                </c:pt>
                <c:pt idx="264">
                  <c:v>156523.9322111478</c:v>
                </c:pt>
                <c:pt idx="265">
                  <c:v>129301.64151573244</c:v>
                </c:pt>
                <c:pt idx="266">
                  <c:v>173243.99996730374</c:v>
                </c:pt>
                <c:pt idx="267">
                  <c:v>200124.01035705284</c:v>
                </c:pt>
                <c:pt idx="268">
                  <c:v>333988.1897791524</c:v>
                </c:pt>
                <c:pt idx="269">
                  <c:v>403091.98539406591</c:v>
                </c:pt>
                <c:pt idx="270">
                  <c:v>406348.00356708263</c:v>
                </c:pt>
                <c:pt idx="271">
                  <c:v>277796.72429840302</c:v>
                </c:pt>
                <c:pt idx="272">
                  <c:v>218240.08871462251</c:v>
                </c:pt>
                <c:pt idx="273">
                  <c:v>222042.31565388749</c:v>
                </c:pt>
                <c:pt idx="274">
                  <c:v>322231.31536125334</c:v>
                </c:pt>
                <c:pt idx="275">
                  <c:v>270417.07686447911</c:v>
                </c:pt>
                <c:pt idx="276">
                  <c:v>294614.15155144618</c:v>
                </c:pt>
                <c:pt idx="277">
                  <c:v>272403.19374066469</c:v>
                </c:pt>
                <c:pt idx="278">
                  <c:v>301371.45662957215</c:v>
                </c:pt>
                <c:pt idx="279">
                  <c:v>264241.40012625471</c:v>
                </c:pt>
                <c:pt idx="280">
                  <c:v>226151.85739139971</c:v>
                </c:pt>
                <c:pt idx="281">
                  <c:v>182920.72598565277</c:v>
                </c:pt>
                <c:pt idx="282">
                  <c:v>254256.61343779642</c:v>
                </c:pt>
                <c:pt idx="283">
                  <c:v>225831.90236641484</c:v>
                </c:pt>
                <c:pt idx="284">
                  <c:v>243395.08826443859</c:v>
                </c:pt>
                <c:pt idx="285">
                  <c:v>207859.6397075686</c:v>
                </c:pt>
                <c:pt idx="286">
                  <c:v>92917.52825840583</c:v>
                </c:pt>
                <c:pt idx="287">
                  <c:v>96179.275876691041</c:v>
                </c:pt>
                <c:pt idx="288">
                  <c:v>80668.348050385132</c:v>
                </c:pt>
                <c:pt idx="289">
                  <c:v>67661.062526183654</c:v>
                </c:pt>
                <c:pt idx="290">
                  <c:v>161839.61477551472</c:v>
                </c:pt>
                <c:pt idx="291">
                  <c:v>181876.14990924171</c:v>
                </c:pt>
                <c:pt idx="292">
                  <c:v>88450.008732256058</c:v>
                </c:pt>
                <c:pt idx="293">
                  <c:v>117372.80604331309</c:v>
                </c:pt>
                <c:pt idx="294">
                  <c:v>164080.21879167567</c:v>
                </c:pt>
                <c:pt idx="295">
                  <c:v>166406.46868224218</c:v>
                </c:pt>
                <c:pt idx="296">
                  <c:v>121205.02122901104</c:v>
                </c:pt>
                <c:pt idx="297">
                  <c:v>198666.82597198087</c:v>
                </c:pt>
                <c:pt idx="298">
                  <c:v>179219.20748430598</c:v>
                </c:pt>
                <c:pt idx="299">
                  <c:v>100565.72660188563</c:v>
                </c:pt>
                <c:pt idx="300">
                  <c:v>186783.37277289198</c:v>
                </c:pt>
                <c:pt idx="301">
                  <c:v>118529.86658496171</c:v>
                </c:pt>
                <c:pt idx="302">
                  <c:v>179851.27477836944</c:v>
                </c:pt>
                <c:pt idx="303">
                  <c:v>240131.06715664646</c:v>
                </c:pt>
                <c:pt idx="304">
                  <c:v>185693.49595251738</c:v>
                </c:pt>
                <c:pt idx="305">
                  <c:v>147075.80363763365</c:v>
                </c:pt>
                <c:pt idx="306">
                  <c:v>88937.107149396325</c:v>
                </c:pt>
                <c:pt idx="307">
                  <c:v>123294.070118117</c:v>
                </c:pt>
                <c:pt idx="308">
                  <c:v>195560.15631187984</c:v>
                </c:pt>
                <c:pt idx="309">
                  <c:v>118918.83669892013</c:v>
                </c:pt>
                <c:pt idx="310">
                  <c:v>103597.54050705944</c:v>
                </c:pt>
                <c:pt idx="311">
                  <c:v>136057.96664959282</c:v>
                </c:pt>
                <c:pt idx="312">
                  <c:v>145841.27638042593</c:v>
                </c:pt>
                <c:pt idx="313">
                  <c:v>191586.44412188616</c:v>
                </c:pt>
                <c:pt idx="314">
                  <c:v>286357.49335640704</c:v>
                </c:pt>
                <c:pt idx="315">
                  <c:v>184525.10102631481</c:v>
                </c:pt>
                <c:pt idx="316">
                  <c:v>127947.12694658621</c:v>
                </c:pt>
                <c:pt idx="317">
                  <c:v>115739.07362779522</c:v>
                </c:pt>
                <c:pt idx="318">
                  <c:v>220923.8841625877</c:v>
                </c:pt>
                <c:pt idx="319">
                  <c:v>240109.62562796325</c:v>
                </c:pt>
                <c:pt idx="320">
                  <c:v>225528.68276284492</c:v>
                </c:pt>
                <c:pt idx="321">
                  <c:v>191951.19837118743</c:v>
                </c:pt>
                <c:pt idx="322">
                  <c:v>147160.88021608884</c:v>
                </c:pt>
                <c:pt idx="323">
                  <c:v>154458.75061055893</c:v>
                </c:pt>
                <c:pt idx="324">
                  <c:v>184601.46722222798</c:v>
                </c:pt>
                <c:pt idx="325">
                  <c:v>127725.63365099653</c:v>
                </c:pt>
                <c:pt idx="326">
                  <c:v>108901.86590631145</c:v>
                </c:pt>
                <c:pt idx="327">
                  <c:v>130188.97031465168</c:v>
                </c:pt>
                <c:pt idx="328">
                  <c:v>206221.75184168873</c:v>
                </c:pt>
                <c:pt idx="329">
                  <c:v>164802.41108907133</c:v>
                </c:pt>
                <c:pt idx="330">
                  <c:v>242532.38441448874</c:v>
                </c:pt>
                <c:pt idx="331">
                  <c:v>219519.9256321663</c:v>
                </c:pt>
                <c:pt idx="332">
                  <c:v>214793.90753045934</c:v>
                </c:pt>
                <c:pt idx="333">
                  <c:v>189892.44357692328</c:v>
                </c:pt>
                <c:pt idx="334">
                  <c:v>198719.66941871232</c:v>
                </c:pt>
                <c:pt idx="335">
                  <c:v>239200.03641559789</c:v>
                </c:pt>
                <c:pt idx="336">
                  <c:v>195185.07297033787</c:v>
                </c:pt>
                <c:pt idx="337">
                  <c:v>142943.65034807316</c:v>
                </c:pt>
                <c:pt idx="338">
                  <c:v>76895.010183071034</c:v>
                </c:pt>
                <c:pt idx="339">
                  <c:v>132814.50088393167</c:v>
                </c:pt>
                <c:pt idx="340">
                  <c:v>203410.24262422282</c:v>
                </c:pt>
                <c:pt idx="341">
                  <c:v>177668.40896027331</c:v>
                </c:pt>
                <c:pt idx="342">
                  <c:v>161970.06573199836</c:v>
                </c:pt>
                <c:pt idx="343">
                  <c:v>72604.855443772671</c:v>
                </c:pt>
                <c:pt idx="344">
                  <c:v>128288.79615014224</c:v>
                </c:pt>
                <c:pt idx="345">
                  <c:v>122618.13561329612</c:v>
                </c:pt>
                <c:pt idx="346">
                  <c:v>172034.87599021423</c:v>
                </c:pt>
                <c:pt idx="347">
                  <c:v>132852.36607905882</c:v>
                </c:pt>
                <c:pt idx="348">
                  <c:v>182845.62849564204</c:v>
                </c:pt>
                <c:pt idx="349">
                  <c:v>188680.20027930153</c:v>
                </c:pt>
                <c:pt idx="350">
                  <c:v>85381.308490977637</c:v>
                </c:pt>
                <c:pt idx="351">
                  <c:v>92650.505426230258</c:v>
                </c:pt>
                <c:pt idx="352">
                  <c:v>150588.72901807935</c:v>
                </c:pt>
                <c:pt idx="353">
                  <c:v>205789.94556097584</c:v>
                </c:pt>
                <c:pt idx="354">
                  <c:v>188913.33772774276</c:v>
                </c:pt>
                <c:pt idx="355">
                  <c:v>138722.69616579689</c:v>
                </c:pt>
                <c:pt idx="356">
                  <c:v>178063.05327043054</c:v>
                </c:pt>
                <c:pt idx="357">
                  <c:v>106805.30467118286</c:v>
                </c:pt>
                <c:pt idx="358">
                  <c:v>89816.674327862711</c:v>
                </c:pt>
                <c:pt idx="359">
                  <c:v>141377.7666614461</c:v>
                </c:pt>
                <c:pt idx="360">
                  <c:v>156770.55037499289</c:v>
                </c:pt>
                <c:pt idx="361">
                  <c:v>210368.4733030496</c:v>
                </c:pt>
                <c:pt idx="362">
                  <c:v>238225.88586200494</c:v>
                </c:pt>
                <c:pt idx="363">
                  <c:v>189017.56571007692</c:v>
                </c:pt>
                <c:pt idx="364">
                  <c:v>221278.5891308565</c:v>
                </c:pt>
              </c:numCache>
            </c:numRef>
          </c:val>
          <c:smooth val="0"/>
          <c:extLst>
            <c:ext xmlns:c16="http://schemas.microsoft.com/office/drawing/2014/chart" uri="{C3380CC4-5D6E-409C-BE32-E72D297353CC}">
              <c16:uniqueId val="{00000004-E30F-4963-AD3B-EA1E4185B631}"/>
            </c:ext>
          </c:extLst>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D$3:$AD$368</c:f>
              <c:numCache>
                <c:formatCode>General</c:formatCode>
                <c:ptCount val="366"/>
                <c:pt idx="0">
                  <c:v>146010.63613394165</c:v>
                </c:pt>
                <c:pt idx="1">
                  <c:v>124908.11785700478</c:v>
                </c:pt>
                <c:pt idx="2">
                  <c:v>138907.1450526336</c:v>
                </c:pt>
                <c:pt idx="3">
                  <c:v>166258.91125729209</c:v>
                </c:pt>
                <c:pt idx="4">
                  <c:v>165167.59290428262</c:v>
                </c:pt>
                <c:pt idx="5">
                  <c:v>177827.26309781763</c:v>
                </c:pt>
                <c:pt idx="6">
                  <c:v>162044.38222536066</c:v>
                </c:pt>
                <c:pt idx="7">
                  <c:v>118792.59075278179</c:v>
                </c:pt>
                <c:pt idx="8">
                  <c:v>103524.68750339742</c:v>
                </c:pt>
                <c:pt idx="9">
                  <c:v>124797.77360596602</c:v>
                </c:pt>
                <c:pt idx="10">
                  <c:v>133739.43465705976</c:v>
                </c:pt>
                <c:pt idx="11">
                  <c:v>162267.00506405125</c:v>
                </c:pt>
                <c:pt idx="12">
                  <c:v>192364.74333356303</c:v>
                </c:pt>
                <c:pt idx="13">
                  <c:v>198908.77605958731</c:v>
                </c:pt>
                <c:pt idx="14">
                  <c:v>203553.62388464579</c:v>
                </c:pt>
                <c:pt idx="15">
                  <c:v>161649.41037409785</c:v>
                </c:pt>
                <c:pt idx="16">
                  <c:v>140926.13605070303</c:v>
                </c:pt>
                <c:pt idx="17">
                  <c:v>182983.33039667716</c:v>
                </c:pt>
                <c:pt idx="18">
                  <c:v>170456.05994863668</c:v>
                </c:pt>
                <c:pt idx="19">
                  <c:v>167854.13443995902</c:v>
                </c:pt>
                <c:pt idx="20">
                  <c:v>168674.38910003504</c:v>
                </c:pt>
                <c:pt idx="21">
                  <c:v>172110.95526447368</c:v>
                </c:pt>
                <c:pt idx="22">
                  <c:v>170516.78259664375</c:v>
                </c:pt>
                <c:pt idx="23">
                  <c:v>192776.02933008011</c:v>
                </c:pt>
                <c:pt idx="24">
                  <c:v>186648.27471721216</c:v>
                </c:pt>
                <c:pt idx="25">
                  <c:v>201434.15387167042</c:v>
                </c:pt>
                <c:pt idx="26">
                  <c:v>190398.69833937351</c:v>
                </c:pt>
                <c:pt idx="27">
                  <c:v>202736.93242235717</c:v>
                </c:pt>
                <c:pt idx="28">
                  <c:v>192619.00574318328</c:v>
                </c:pt>
                <c:pt idx="29">
                  <c:v>181659.42366695657</c:v>
                </c:pt>
                <c:pt idx="30">
                  <c:v>192859.61790307387</c:v>
                </c:pt>
                <c:pt idx="31">
                  <c:v>193563.28908083844</c:v>
                </c:pt>
                <c:pt idx="32">
                  <c:v>190093.59283747195</c:v>
                </c:pt>
                <c:pt idx="33">
                  <c:v>190232.77894267559</c:v>
                </c:pt>
                <c:pt idx="34">
                  <c:v>164894.05835945302</c:v>
                </c:pt>
                <c:pt idx="35">
                  <c:v>159776.51202503254</c:v>
                </c:pt>
                <c:pt idx="36">
                  <c:v>145914.0536612586</c:v>
                </c:pt>
                <c:pt idx="37">
                  <c:v>157902.57739777837</c:v>
                </c:pt>
                <c:pt idx="38">
                  <c:v>209931.88485166748</c:v>
                </c:pt>
                <c:pt idx="39">
                  <c:v>191296.75545502457</c:v>
                </c:pt>
                <c:pt idx="40">
                  <c:v>193038.4142834034</c:v>
                </c:pt>
                <c:pt idx="41">
                  <c:v>200414.41478821865</c:v>
                </c:pt>
                <c:pt idx="42">
                  <c:v>201189.87437868316</c:v>
                </c:pt>
                <c:pt idx="43">
                  <c:v>215306.87923175143</c:v>
                </c:pt>
                <c:pt idx="44">
                  <c:v>163347.86151260138</c:v>
                </c:pt>
                <c:pt idx="45">
                  <c:v>196917.55716650083</c:v>
                </c:pt>
                <c:pt idx="46">
                  <c:v>203298.0759316966</c:v>
                </c:pt>
                <c:pt idx="47">
                  <c:v>205539.81345584182</c:v>
                </c:pt>
                <c:pt idx="48">
                  <c:v>214932.63987123576</c:v>
                </c:pt>
                <c:pt idx="49">
                  <c:v>225160.2825151867</c:v>
                </c:pt>
                <c:pt idx="50">
                  <c:v>217824.3185352624</c:v>
                </c:pt>
                <c:pt idx="51">
                  <c:v>214161.22085858727</c:v>
                </c:pt>
                <c:pt idx="52">
                  <c:v>211266.75029785174</c:v>
                </c:pt>
                <c:pt idx="53">
                  <c:v>251470.3116815016</c:v>
                </c:pt>
                <c:pt idx="54">
                  <c:v>255415.22561388617</c:v>
                </c:pt>
                <c:pt idx="55">
                  <c:v>226828.12612338547</c:v>
                </c:pt>
                <c:pt idx="56">
                  <c:v>244332.41749200306</c:v>
                </c:pt>
                <c:pt idx="57">
                  <c:v>242512.39066781019</c:v>
                </c:pt>
                <c:pt idx="58">
                  <c:v>235538.58102215271</c:v>
                </c:pt>
                <c:pt idx="59">
                  <c:v>217841.48249117815</c:v>
                </c:pt>
                <c:pt idx="60">
                  <c:v>235072.49090052771</c:v>
                </c:pt>
                <c:pt idx="61">
                  <c:v>247969.89174190719</c:v>
                </c:pt>
                <c:pt idx="62">
                  <c:v>200129.48567106924</c:v>
                </c:pt>
                <c:pt idx="63">
                  <c:v>195104.44545802017</c:v>
                </c:pt>
                <c:pt idx="64">
                  <c:v>195055.95356596424</c:v>
                </c:pt>
                <c:pt idx="65">
                  <c:v>214326.77796707093</c:v>
                </c:pt>
                <c:pt idx="66">
                  <c:v>241055.56443079401</c:v>
                </c:pt>
                <c:pt idx="67">
                  <c:v>239967.97276617316</c:v>
                </c:pt>
                <c:pt idx="68">
                  <c:v>218699.53051673592</c:v>
                </c:pt>
                <c:pt idx="69">
                  <c:v>226227.32865270809</c:v>
                </c:pt>
                <c:pt idx="70">
                  <c:v>228813.50870739197</c:v>
                </c:pt>
                <c:pt idx="71">
                  <c:v>216398.53858488266</c:v>
                </c:pt>
                <c:pt idx="72">
                  <c:v>227954.16544083224</c:v>
                </c:pt>
                <c:pt idx="73">
                  <c:v>244701.53926635991</c:v>
                </c:pt>
                <c:pt idx="74">
                  <c:v>218463.5140189896</c:v>
                </c:pt>
                <c:pt idx="75">
                  <c:v>235169.3088573087</c:v>
                </c:pt>
                <c:pt idx="76">
                  <c:v>265956.64875127684</c:v>
                </c:pt>
                <c:pt idx="77">
                  <c:v>211424.48623444902</c:v>
                </c:pt>
                <c:pt idx="78">
                  <c:v>223636.50163286633</c:v>
                </c:pt>
                <c:pt idx="79">
                  <c:v>210039.46010965158</c:v>
                </c:pt>
                <c:pt idx="80">
                  <c:v>277733.38481225842</c:v>
                </c:pt>
                <c:pt idx="81">
                  <c:v>267651.04593490582</c:v>
                </c:pt>
                <c:pt idx="82">
                  <c:v>223599.83438160826</c:v>
                </c:pt>
                <c:pt idx="83">
                  <c:v>239767.8921296786</c:v>
                </c:pt>
                <c:pt idx="84">
                  <c:v>252269.46390229469</c:v>
                </c:pt>
                <c:pt idx="85">
                  <c:v>219102.94159632543</c:v>
                </c:pt>
                <c:pt idx="86">
                  <c:v>231801.60965049118</c:v>
                </c:pt>
                <c:pt idx="87">
                  <c:v>211278.90388949602</c:v>
                </c:pt>
                <c:pt idx="88">
                  <c:v>204242.37212393855</c:v>
                </c:pt>
                <c:pt idx="89">
                  <c:v>213563.04868214301</c:v>
                </c:pt>
                <c:pt idx="90">
                  <c:v>234018.25735481951</c:v>
                </c:pt>
                <c:pt idx="91">
                  <c:v>233961.78458583096</c:v>
                </c:pt>
                <c:pt idx="92">
                  <c:v>264489.04713138915</c:v>
                </c:pt>
                <c:pt idx="93">
                  <c:v>225763.58864828554</c:v>
                </c:pt>
                <c:pt idx="94">
                  <c:v>221642.40309475388</c:v>
                </c:pt>
                <c:pt idx="95">
                  <c:v>222242.17179352909</c:v>
                </c:pt>
                <c:pt idx="96">
                  <c:v>236616.39230319593</c:v>
                </c:pt>
                <c:pt idx="97">
                  <c:v>234771.42006178288</c:v>
                </c:pt>
                <c:pt idx="98">
                  <c:v>226602.10864359047</c:v>
                </c:pt>
                <c:pt idx="99">
                  <c:v>222377.65575919475</c:v>
                </c:pt>
                <c:pt idx="100">
                  <c:v>237327.25391837995</c:v>
                </c:pt>
                <c:pt idx="101">
                  <c:v>252664.6241070235</c:v>
                </c:pt>
                <c:pt idx="102">
                  <c:v>247543.47934495923</c:v>
                </c:pt>
                <c:pt idx="103">
                  <c:v>250117.83460186247</c:v>
                </c:pt>
                <c:pt idx="104">
                  <c:v>243506.23583852162</c:v>
                </c:pt>
                <c:pt idx="105">
                  <c:v>238510.03502913285</c:v>
                </c:pt>
                <c:pt idx="106">
                  <c:v>205812.20320116827</c:v>
                </c:pt>
                <c:pt idx="107">
                  <c:v>199187.17583387639</c:v>
                </c:pt>
                <c:pt idx="108">
                  <c:v>222022.38682143396</c:v>
                </c:pt>
                <c:pt idx="109">
                  <c:v>228708.73110924734</c:v>
                </c:pt>
                <c:pt idx="110">
                  <c:v>215554.44615809515</c:v>
                </c:pt>
                <c:pt idx="111">
                  <c:v>254808.0596530191</c:v>
                </c:pt>
                <c:pt idx="112">
                  <c:v>245122.37049117434</c:v>
                </c:pt>
                <c:pt idx="113">
                  <c:v>227243.41868596413</c:v>
                </c:pt>
                <c:pt idx="114">
                  <c:v>230261.02289815084</c:v>
                </c:pt>
                <c:pt idx="115">
                  <c:v>241428.41484963635</c:v>
                </c:pt>
                <c:pt idx="116">
                  <c:v>269532.44953613495</c:v>
                </c:pt>
                <c:pt idx="117">
                  <c:v>217110.19687600157</c:v>
                </c:pt>
                <c:pt idx="118">
                  <c:v>229910.72891667747</c:v>
                </c:pt>
                <c:pt idx="119">
                  <c:v>246167.09686905032</c:v>
                </c:pt>
                <c:pt idx="120">
                  <c:v>229415.54949304712</c:v>
                </c:pt>
                <c:pt idx="121">
                  <c:v>255913.96133772773</c:v>
                </c:pt>
                <c:pt idx="122">
                  <c:v>279193.91016003635</c:v>
                </c:pt>
                <c:pt idx="123">
                  <c:v>271373.06134369347</c:v>
                </c:pt>
                <c:pt idx="124">
                  <c:v>267496.41237842792</c:v>
                </c:pt>
                <c:pt idx="125">
                  <c:v>259088.81446523868</c:v>
                </c:pt>
                <c:pt idx="126">
                  <c:v>256676.54543748271</c:v>
                </c:pt>
                <c:pt idx="127">
                  <c:v>262055.76841259512</c:v>
                </c:pt>
                <c:pt idx="128">
                  <c:v>256255.02507713082</c:v>
                </c:pt>
                <c:pt idx="129">
                  <c:v>237811.82350263422</c:v>
                </c:pt>
                <c:pt idx="130">
                  <c:v>211309.49238706735</c:v>
                </c:pt>
                <c:pt idx="131">
                  <c:v>206843.80401571112</c:v>
                </c:pt>
                <c:pt idx="132">
                  <c:v>199858.31561513169</c:v>
                </c:pt>
                <c:pt idx="133">
                  <c:v>196170.87697391983</c:v>
                </c:pt>
                <c:pt idx="134">
                  <c:v>208226.20438847094</c:v>
                </c:pt>
                <c:pt idx="135">
                  <c:v>194664.46280217401</c:v>
                </c:pt>
                <c:pt idx="136">
                  <c:v>181198.92276183137</c:v>
                </c:pt>
                <c:pt idx="137">
                  <c:v>213449.6204724533</c:v>
                </c:pt>
                <c:pt idx="138">
                  <c:v>261744.81642415602</c:v>
                </c:pt>
                <c:pt idx="139">
                  <c:v>240578.94251892448</c:v>
                </c:pt>
                <c:pt idx="140">
                  <c:v>223313.60448490366</c:v>
                </c:pt>
                <c:pt idx="141">
                  <c:v>239206.96097026809</c:v>
                </c:pt>
                <c:pt idx="142">
                  <c:v>201871.92376875039</c:v>
                </c:pt>
                <c:pt idx="143">
                  <c:v>190126.37479802335</c:v>
                </c:pt>
                <c:pt idx="144">
                  <c:v>245075.68859891366</c:v>
                </c:pt>
                <c:pt idx="145">
                  <c:v>255785.62963185672</c:v>
                </c:pt>
                <c:pt idx="146">
                  <c:v>237695.84211611364</c:v>
                </c:pt>
                <c:pt idx="147">
                  <c:v>224096.41493074235</c:v>
                </c:pt>
                <c:pt idx="148">
                  <c:v>211043.33962823197</c:v>
                </c:pt>
                <c:pt idx="149">
                  <c:v>231195.24741382818</c:v>
                </c:pt>
                <c:pt idx="150">
                  <c:v>198347.7245105023</c:v>
                </c:pt>
                <c:pt idx="151">
                  <c:v>196176.58273824217</c:v>
                </c:pt>
                <c:pt idx="152">
                  <c:v>212189.0397964218</c:v>
                </c:pt>
                <c:pt idx="153">
                  <c:v>235542.38067148256</c:v>
                </c:pt>
                <c:pt idx="154">
                  <c:v>207170.33722672911</c:v>
                </c:pt>
                <c:pt idx="155">
                  <c:v>230330.86337151809</c:v>
                </c:pt>
                <c:pt idx="156">
                  <c:v>264992.93493480392</c:v>
                </c:pt>
                <c:pt idx="157">
                  <c:v>274343.61687777418</c:v>
                </c:pt>
                <c:pt idx="158">
                  <c:v>253246.18269102374</c:v>
                </c:pt>
                <c:pt idx="159">
                  <c:v>225999.00016981232</c:v>
                </c:pt>
                <c:pt idx="160">
                  <c:v>211531.57620963908</c:v>
                </c:pt>
                <c:pt idx="161">
                  <c:v>198496.07576336825</c:v>
                </c:pt>
                <c:pt idx="162">
                  <c:v>211232.07672602482</c:v>
                </c:pt>
                <c:pt idx="163">
                  <c:v>206715.02272804209</c:v>
                </c:pt>
                <c:pt idx="164">
                  <c:v>186778.22388730463</c:v>
                </c:pt>
                <c:pt idx="165">
                  <c:v>227867.56447650617</c:v>
                </c:pt>
                <c:pt idx="166">
                  <c:v>241511.03435334371</c:v>
                </c:pt>
                <c:pt idx="167">
                  <c:v>229760.31823674636</c:v>
                </c:pt>
                <c:pt idx="168">
                  <c:v>218870.57778401539</c:v>
                </c:pt>
                <c:pt idx="169">
                  <c:v>170194.1272608072</c:v>
                </c:pt>
                <c:pt idx="170">
                  <c:v>155863.79339177493</c:v>
                </c:pt>
                <c:pt idx="171">
                  <c:v>182421.00286097385</c:v>
                </c:pt>
                <c:pt idx="172">
                  <c:v>185972.42651715814</c:v>
                </c:pt>
                <c:pt idx="173">
                  <c:v>149143.18574092921</c:v>
                </c:pt>
                <c:pt idx="174">
                  <c:v>143070.24652914263</c:v>
                </c:pt>
                <c:pt idx="175">
                  <c:v>180449.77207840807</c:v>
                </c:pt>
                <c:pt idx="176">
                  <c:v>153362.52101146596</c:v>
                </c:pt>
                <c:pt idx="177">
                  <c:v>134556.45444263407</c:v>
                </c:pt>
                <c:pt idx="178">
                  <c:v>158508.44617090406</c:v>
                </c:pt>
                <c:pt idx="179">
                  <c:v>161814.76328704428</c:v>
                </c:pt>
                <c:pt idx="180">
                  <c:v>140506.76268450217</c:v>
                </c:pt>
                <c:pt idx="181">
                  <c:v>188656.35317322283</c:v>
                </c:pt>
                <c:pt idx="182">
                  <c:v>206972.09487931945</c:v>
                </c:pt>
                <c:pt idx="183">
                  <c:v>160215.43708126293</c:v>
                </c:pt>
                <c:pt idx="184">
                  <c:v>192199.75957011007</c:v>
                </c:pt>
                <c:pt idx="185">
                  <c:v>197896.06868737194</c:v>
                </c:pt>
                <c:pt idx="186">
                  <c:v>157670.58603581006</c:v>
                </c:pt>
                <c:pt idx="187">
                  <c:v>202564.83008682245</c:v>
                </c:pt>
                <c:pt idx="188">
                  <c:v>179451.86216032604</c:v>
                </c:pt>
                <c:pt idx="189">
                  <c:v>205940.5764800371</c:v>
                </c:pt>
                <c:pt idx="190">
                  <c:v>228561.91490841893</c:v>
                </c:pt>
                <c:pt idx="191">
                  <c:v>158887.91198188611</c:v>
                </c:pt>
                <c:pt idx="192">
                  <c:v>158287.62610139552</c:v>
                </c:pt>
                <c:pt idx="193">
                  <c:v>200502.82050768676</c:v>
                </c:pt>
                <c:pt idx="194">
                  <c:v>190019.98824446549</c:v>
                </c:pt>
                <c:pt idx="195">
                  <c:v>172631.88294681991</c:v>
                </c:pt>
                <c:pt idx="196">
                  <c:v>151778.20985547316</c:v>
                </c:pt>
                <c:pt idx="197">
                  <c:v>160498.51267124061</c:v>
                </c:pt>
                <c:pt idx="198">
                  <c:v>218610.31001526045</c:v>
                </c:pt>
                <c:pt idx="199">
                  <c:v>182072.65684745112</c:v>
                </c:pt>
                <c:pt idx="200">
                  <c:v>171167.69028673114</c:v>
                </c:pt>
                <c:pt idx="201">
                  <c:v>163545.82494078501</c:v>
                </c:pt>
                <c:pt idx="202">
                  <c:v>174673.03664493049</c:v>
                </c:pt>
                <c:pt idx="203">
                  <c:v>189861.12492638777</c:v>
                </c:pt>
                <c:pt idx="204">
                  <c:v>214266.93579848798</c:v>
                </c:pt>
                <c:pt idx="205">
                  <c:v>224021.09934053972</c:v>
                </c:pt>
                <c:pt idx="206">
                  <c:v>203673.90622419806</c:v>
                </c:pt>
                <c:pt idx="207">
                  <c:v>203408.2603101352</c:v>
                </c:pt>
                <c:pt idx="208">
                  <c:v>223848.46526794755</c:v>
                </c:pt>
                <c:pt idx="209">
                  <c:v>162599.96553063352</c:v>
                </c:pt>
                <c:pt idx="210">
                  <c:v>190135.57613142784</c:v>
                </c:pt>
                <c:pt idx="211">
                  <c:v>206736.94887281957</c:v>
                </c:pt>
                <c:pt idx="212">
                  <c:v>171266.97694266788</c:v>
                </c:pt>
                <c:pt idx="213">
                  <c:v>160523.82627412124</c:v>
                </c:pt>
                <c:pt idx="214">
                  <c:v>145703.98565550751</c:v>
                </c:pt>
                <c:pt idx="215">
                  <c:v>180344.89876504178</c:v>
                </c:pt>
                <c:pt idx="216">
                  <c:v>158868.26712168168</c:v>
                </c:pt>
                <c:pt idx="217">
                  <c:v>157853.82579363382</c:v>
                </c:pt>
                <c:pt idx="218">
                  <c:v>190377.25509466106</c:v>
                </c:pt>
                <c:pt idx="219">
                  <c:v>142816.88914114053</c:v>
                </c:pt>
                <c:pt idx="220">
                  <c:v>202888.20083584802</c:v>
                </c:pt>
                <c:pt idx="221">
                  <c:v>178914.45383196746</c:v>
                </c:pt>
                <c:pt idx="222">
                  <c:v>169500.49699758229</c:v>
                </c:pt>
                <c:pt idx="223">
                  <c:v>194316.49237922957</c:v>
                </c:pt>
                <c:pt idx="224">
                  <c:v>193369.54415133057</c:v>
                </c:pt>
                <c:pt idx="225">
                  <c:v>158301.24064102743</c:v>
                </c:pt>
                <c:pt idx="226">
                  <c:v>146340.89894121344</c:v>
                </c:pt>
                <c:pt idx="227">
                  <c:v>177281.01236600513</c:v>
                </c:pt>
                <c:pt idx="228">
                  <c:v>190986.12831022695</c:v>
                </c:pt>
                <c:pt idx="229">
                  <c:v>149256.83270528403</c:v>
                </c:pt>
                <c:pt idx="230">
                  <c:v>143315.82033210815</c:v>
                </c:pt>
                <c:pt idx="231">
                  <c:v>134841.86176537263</c:v>
                </c:pt>
                <c:pt idx="232">
                  <c:v>136461.15950026855</c:v>
                </c:pt>
                <c:pt idx="233">
                  <c:v>150904.23303553206</c:v>
                </c:pt>
                <c:pt idx="234">
                  <c:v>159497.83661613648</c:v>
                </c:pt>
                <c:pt idx="235">
                  <c:v>142974.43226950752</c:v>
                </c:pt>
                <c:pt idx="236">
                  <c:v>133656.81872101652</c:v>
                </c:pt>
                <c:pt idx="237">
                  <c:v>133771.52448800646</c:v>
                </c:pt>
                <c:pt idx="238">
                  <c:v>161452.04216181603</c:v>
                </c:pt>
                <c:pt idx="239">
                  <c:v>164453.70267307662</c:v>
                </c:pt>
                <c:pt idx="240">
                  <c:v>181954.23933183862</c:v>
                </c:pt>
                <c:pt idx="241">
                  <c:v>188859.77557373699</c:v>
                </c:pt>
                <c:pt idx="242">
                  <c:v>154113.06014782598</c:v>
                </c:pt>
                <c:pt idx="243">
                  <c:v>134952.31101426925</c:v>
                </c:pt>
                <c:pt idx="244">
                  <c:v>174088.00247491532</c:v>
                </c:pt>
                <c:pt idx="245">
                  <c:v>205434.89925824935</c:v>
                </c:pt>
                <c:pt idx="246">
                  <c:v>145645.95048110344</c:v>
                </c:pt>
                <c:pt idx="247">
                  <c:v>142742.87697900669</c:v>
                </c:pt>
                <c:pt idx="248">
                  <c:v>180559.6228706062</c:v>
                </c:pt>
                <c:pt idx="249">
                  <c:v>196744.29359992858</c:v>
                </c:pt>
                <c:pt idx="250">
                  <c:v>210914.42001151969</c:v>
                </c:pt>
                <c:pt idx="251">
                  <c:v>205177.84855095681</c:v>
                </c:pt>
                <c:pt idx="252">
                  <c:v>228280.39063950282</c:v>
                </c:pt>
                <c:pt idx="253">
                  <c:v>212182.77019498212</c:v>
                </c:pt>
                <c:pt idx="254">
                  <c:v>156863.75103910189</c:v>
                </c:pt>
                <c:pt idx="255">
                  <c:v>227666.50446255019</c:v>
                </c:pt>
                <c:pt idx="256">
                  <c:v>260692.87732497658</c:v>
                </c:pt>
                <c:pt idx="257">
                  <c:v>215107.39243478287</c:v>
                </c:pt>
                <c:pt idx="258">
                  <c:v>205797.75149123746</c:v>
                </c:pt>
                <c:pt idx="259">
                  <c:v>178375.7006832163</c:v>
                </c:pt>
                <c:pt idx="260">
                  <c:v>235270.41135314867</c:v>
                </c:pt>
                <c:pt idx="261">
                  <c:v>196409.29767789305</c:v>
                </c:pt>
                <c:pt idx="262">
                  <c:v>192870.33719294224</c:v>
                </c:pt>
                <c:pt idx="263">
                  <c:v>192200.56038729203</c:v>
                </c:pt>
                <c:pt idx="264">
                  <c:v>188215.29139313629</c:v>
                </c:pt>
                <c:pt idx="265">
                  <c:v>146636.6774272419</c:v>
                </c:pt>
                <c:pt idx="266">
                  <c:v>178328.98233936244</c:v>
                </c:pt>
                <c:pt idx="267">
                  <c:v>169425.88600586544</c:v>
                </c:pt>
                <c:pt idx="268">
                  <c:v>296907.26819932618</c:v>
                </c:pt>
                <c:pt idx="269">
                  <c:v>311956.96891008015</c:v>
                </c:pt>
                <c:pt idx="270">
                  <c:v>293962.32987632928</c:v>
                </c:pt>
                <c:pt idx="271">
                  <c:v>239761.68480220792</c:v>
                </c:pt>
                <c:pt idx="272">
                  <c:v>189904.71730863012</c:v>
                </c:pt>
                <c:pt idx="273">
                  <c:v>180677.97583844815</c:v>
                </c:pt>
                <c:pt idx="274">
                  <c:v>255167.76636585779</c:v>
                </c:pt>
                <c:pt idx="275">
                  <c:v>259858.40113007429</c:v>
                </c:pt>
                <c:pt idx="276">
                  <c:v>286181.87623700884</c:v>
                </c:pt>
                <c:pt idx="277">
                  <c:v>257604.39430166746</c:v>
                </c:pt>
                <c:pt idx="278">
                  <c:v>192361.70726976771</c:v>
                </c:pt>
                <c:pt idx="279">
                  <c:v>171391.99921134862</c:v>
                </c:pt>
                <c:pt idx="280">
                  <c:v>204071.76815147582</c:v>
                </c:pt>
                <c:pt idx="281">
                  <c:v>156364.99657337714</c:v>
                </c:pt>
                <c:pt idx="282">
                  <c:v>183112.18938119529</c:v>
                </c:pt>
                <c:pt idx="283">
                  <c:v>161362.18871917584</c:v>
                </c:pt>
                <c:pt idx="284">
                  <c:v>173917.87879003046</c:v>
                </c:pt>
                <c:pt idx="285">
                  <c:v>146784.93707023919</c:v>
                </c:pt>
                <c:pt idx="286">
                  <c:v>147382.95465943476</c:v>
                </c:pt>
                <c:pt idx="287">
                  <c:v>127135.34985817253</c:v>
                </c:pt>
                <c:pt idx="288">
                  <c:v>143583.3768874279</c:v>
                </c:pt>
                <c:pt idx="289">
                  <c:v>118387.38211125639</c:v>
                </c:pt>
                <c:pt idx="290">
                  <c:v>150090.94062855878</c:v>
                </c:pt>
                <c:pt idx="291">
                  <c:v>157895.57459786971</c:v>
                </c:pt>
                <c:pt idx="292">
                  <c:v>142830.72110793981</c:v>
                </c:pt>
                <c:pt idx="293">
                  <c:v>153731.33740880611</c:v>
                </c:pt>
                <c:pt idx="294">
                  <c:v>160572.4744810097</c:v>
                </c:pt>
                <c:pt idx="295">
                  <c:v>152042.16724970861</c:v>
                </c:pt>
                <c:pt idx="296">
                  <c:v>130296.67708902473</c:v>
                </c:pt>
                <c:pt idx="297">
                  <c:v>149498.99801164682</c:v>
                </c:pt>
                <c:pt idx="298">
                  <c:v>143698.65283780044</c:v>
                </c:pt>
                <c:pt idx="299">
                  <c:v>123015.32836739131</c:v>
                </c:pt>
                <c:pt idx="300">
                  <c:v>121563.63521450394</c:v>
                </c:pt>
                <c:pt idx="301">
                  <c:v>114964.74614752135</c:v>
                </c:pt>
                <c:pt idx="302">
                  <c:v>105558.12288129951</c:v>
                </c:pt>
                <c:pt idx="303">
                  <c:v>106503.7864153579</c:v>
                </c:pt>
                <c:pt idx="304">
                  <c:v>102593.35742672136</c:v>
                </c:pt>
                <c:pt idx="305">
                  <c:v>81945.849901211666</c:v>
                </c:pt>
                <c:pt idx="306">
                  <c:v>81294.233375921103</c:v>
                </c:pt>
                <c:pt idx="307">
                  <c:v>99542.798195116266</c:v>
                </c:pt>
                <c:pt idx="308">
                  <c:v>106853.51396568201</c:v>
                </c:pt>
                <c:pt idx="309">
                  <c:v>86359.515235235667</c:v>
                </c:pt>
                <c:pt idx="310">
                  <c:v>80849.975944839156</c:v>
                </c:pt>
                <c:pt idx="311">
                  <c:v>85260.091402564271</c:v>
                </c:pt>
                <c:pt idx="312">
                  <c:v>78917.470833220024</c:v>
                </c:pt>
                <c:pt idx="313">
                  <c:v>71870.007425243253</c:v>
                </c:pt>
                <c:pt idx="314">
                  <c:v>96591.41412709732</c:v>
                </c:pt>
                <c:pt idx="315">
                  <c:v>80203.361499006453</c:v>
                </c:pt>
                <c:pt idx="316">
                  <c:v>62941.722390054027</c:v>
                </c:pt>
                <c:pt idx="317">
                  <c:v>69657.779644192444</c:v>
                </c:pt>
                <c:pt idx="318">
                  <c:v>90048.89777690504</c:v>
                </c:pt>
                <c:pt idx="319">
                  <c:v>107663.3729195226</c:v>
                </c:pt>
                <c:pt idx="320">
                  <c:v>109413.17132596747</c:v>
                </c:pt>
                <c:pt idx="321">
                  <c:v>100524.5138302854</c:v>
                </c:pt>
                <c:pt idx="322">
                  <c:v>86770.266049201426</c:v>
                </c:pt>
                <c:pt idx="323">
                  <c:v>91957.885703679087</c:v>
                </c:pt>
                <c:pt idx="324">
                  <c:v>89260.039703349976</c:v>
                </c:pt>
                <c:pt idx="325">
                  <c:v>75077.832954633632</c:v>
                </c:pt>
                <c:pt idx="326">
                  <c:v>79779.828897714324</c:v>
                </c:pt>
                <c:pt idx="327">
                  <c:v>85510.588333732114</c:v>
                </c:pt>
                <c:pt idx="328">
                  <c:v>120877.37065115276</c:v>
                </c:pt>
                <c:pt idx="329">
                  <c:v>87339.337003185312</c:v>
                </c:pt>
                <c:pt idx="330">
                  <c:v>134014.37262630463</c:v>
                </c:pt>
                <c:pt idx="331">
                  <c:v>124606.94010069306</c:v>
                </c:pt>
                <c:pt idx="332">
                  <c:v>110974.36929374712</c:v>
                </c:pt>
                <c:pt idx="333">
                  <c:v>108056.42361301607</c:v>
                </c:pt>
                <c:pt idx="334">
                  <c:v>114075.5810493473</c:v>
                </c:pt>
                <c:pt idx="335">
                  <c:v>141389.57839261487</c:v>
                </c:pt>
                <c:pt idx="336">
                  <c:v>121126.83598194324</c:v>
                </c:pt>
                <c:pt idx="337">
                  <c:v>101628.46843247917</c:v>
                </c:pt>
                <c:pt idx="338">
                  <c:v>91775.552234888441</c:v>
                </c:pt>
                <c:pt idx="339">
                  <c:v>100418.48345372771</c:v>
                </c:pt>
                <c:pt idx="340">
                  <c:v>124810.7211261669</c:v>
                </c:pt>
                <c:pt idx="341">
                  <c:v>111304.00399871693</c:v>
                </c:pt>
                <c:pt idx="342">
                  <c:v>108657.40221367357</c:v>
                </c:pt>
                <c:pt idx="343">
                  <c:v>79669.517311451549</c:v>
                </c:pt>
                <c:pt idx="344">
                  <c:v>114505.86489572554</c:v>
                </c:pt>
                <c:pt idx="345">
                  <c:v>114220.61608875896</c:v>
                </c:pt>
                <c:pt idx="346">
                  <c:v>106816.92384897616</c:v>
                </c:pt>
                <c:pt idx="347">
                  <c:v>94086.441356879688</c:v>
                </c:pt>
                <c:pt idx="348">
                  <c:v>114788.39501726463</c:v>
                </c:pt>
                <c:pt idx="349">
                  <c:v>105066.83658602704</c:v>
                </c:pt>
                <c:pt idx="350">
                  <c:v>99567.534059327445</c:v>
                </c:pt>
                <c:pt idx="351">
                  <c:v>95585.251110738012</c:v>
                </c:pt>
                <c:pt idx="352">
                  <c:v>132891.66490959728</c:v>
                </c:pt>
                <c:pt idx="353">
                  <c:v>137664.07718665455</c:v>
                </c:pt>
                <c:pt idx="354">
                  <c:v>130902.98487353639</c:v>
                </c:pt>
                <c:pt idx="355">
                  <c:v>115671.65225335876</c:v>
                </c:pt>
                <c:pt idx="356">
                  <c:v>119278.50685485656</c:v>
                </c:pt>
                <c:pt idx="357">
                  <c:v>96499.490892377988</c:v>
                </c:pt>
                <c:pt idx="358">
                  <c:v>96304.656430829171</c:v>
                </c:pt>
                <c:pt idx="359">
                  <c:v>122228.84700714995</c:v>
                </c:pt>
                <c:pt idx="360">
                  <c:v>112563.05722850785</c:v>
                </c:pt>
                <c:pt idx="361">
                  <c:v>154530.34026460533</c:v>
                </c:pt>
                <c:pt idx="362">
                  <c:v>177149.53852363827</c:v>
                </c:pt>
                <c:pt idx="363">
                  <c:v>148064.69117283897</c:v>
                </c:pt>
                <c:pt idx="364">
                  <c:v>169667.31149221314</c:v>
                </c:pt>
              </c:numCache>
            </c:numRef>
          </c:val>
          <c:smooth val="0"/>
          <c:extLst>
            <c:ext xmlns:c16="http://schemas.microsoft.com/office/drawing/2014/chart" uri="{C3380CC4-5D6E-409C-BE32-E72D297353CC}">
              <c16:uniqueId val="{00000005-E30F-4963-AD3B-EA1E4185B631}"/>
            </c:ext>
          </c:extLst>
        </c:ser>
        <c:dLbls>
          <c:showLegendKey val="0"/>
          <c:showVal val="0"/>
          <c:showCatName val="0"/>
          <c:showSerName val="0"/>
          <c:showPercent val="0"/>
          <c:showBubbleSize val="0"/>
        </c:dLbls>
        <c:smooth val="0"/>
        <c:axId val="1801997232"/>
        <c:axId val="1801972752"/>
      </c:lineChart>
      <c:catAx>
        <c:axId val="1801997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2752"/>
        <c:crosses val="autoZero"/>
        <c:auto val="0"/>
        <c:lblAlgn val="ctr"/>
        <c:lblOffset val="0"/>
        <c:tickLblSkip val="48"/>
        <c:tickMarkSkip val="48"/>
        <c:noMultiLvlLbl val="0"/>
      </c:catAx>
      <c:valAx>
        <c:axId val="1801972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723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5680"/>
        <c:axId val="1801984720"/>
      </c:lineChart>
      <c:catAx>
        <c:axId val="1801965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4720"/>
        <c:crosses val="autoZero"/>
        <c:auto val="0"/>
        <c:lblAlgn val="ctr"/>
        <c:lblOffset val="0"/>
        <c:tickLblSkip val="48"/>
        <c:tickMarkSkip val="48"/>
        <c:noMultiLvlLbl val="0"/>
      </c:catAx>
      <c:valAx>
        <c:axId val="1801984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5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Texas (TEX)</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7856"/>
        <c:axId val="1801968400"/>
      </c:lineChart>
      <c:catAx>
        <c:axId val="1801967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8400"/>
        <c:crosses val="autoZero"/>
        <c:auto val="0"/>
        <c:lblAlgn val="ctr"/>
        <c:lblOffset val="0"/>
        <c:tickLblSkip val="48"/>
        <c:tickMarkSkip val="48"/>
        <c:noMultiLvlLbl val="0"/>
      </c:catAx>
      <c:valAx>
        <c:axId val="180196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78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Texas (TEX)</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D$3:$AD$368</c:f>
              <c:numCache>
                <c:formatCode>General</c:formatCode>
                <c:ptCount val="366"/>
                <c:pt idx="0">
                  <c:v>146010.63613394165</c:v>
                </c:pt>
                <c:pt idx="1">
                  <c:v>124908.11785700478</c:v>
                </c:pt>
                <c:pt idx="2">
                  <c:v>138907.1450526336</c:v>
                </c:pt>
                <c:pt idx="3">
                  <c:v>166258.91125729209</c:v>
                </c:pt>
                <c:pt idx="4">
                  <c:v>165167.59290428262</c:v>
                </c:pt>
                <c:pt idx="5">
                  <c:v>177827.26309781763</c:v>
                </c:pt>
                <c:pt idx="6">
                  <c:v>162044.38222536066</c:v>
                </c:pt>
                <c:pt idx="7">
                  <c:v>118792.59075278179</c:v>
                </c:pt>
                <c:pt idx="8">
                  <c:v>103524.68750339742</c:v>
                </c:pt>
                <c:pt idx="9">
                  <c:v>124797.77360596602</c:v>
                </c:pt>
                <c:pt idx="10">
                  <c:v>133739.43465705976</c:v>
                </c:pt>
                <c:pt idx="11">
                  <c:v>162267.00506405125</c:v>
                </c:pt>
                <c:pt idx="12">
                  <c:v>192364.74333356303</c:v>
                </c:pt>
                <c:pt idx="13">
                  <c:v>198908.77605958731</c:v>
                </c:pt>
                <c:pt idx="14">
                  <c:v>203553.62388464579</c:v>
                </c:pt>
                <c:pt idx="15">
                  <c:v>161649.41037409785</c:v>
                </c:pt>
                <c:pt idx="16">
                  <c:v>140926.13605070303</c:v>
                </c:pt>
                <c:pt idx="17">
                  <c:v>182983.33039667716</c:v>
                </c:pt>
                <c:pt idx="18">
                  <c:v>170456.05994863668</c:v>
                </c:pt>
                <c:pt idx="19">
                  <c:v>167854.13443995902</c:v>
                </c:pt>
                <c:pt idx="20">
                  <c:v>168674.38910003504</c:v>
                </c:pt>
                <c:pt idx="21">
                  <c:v>172110.95526447368</c:v>
                </c:pt>
                <c:pt idx="22">
                  <c:v>170516.78259664375</c:v>
                </c:pt>
                <c:pt idx="23">
                  <c:v>192776.02933008011</c:v>
                </c:pt>
                <c:pt idx="24">
                  <c:v>186648.27471721216</c:v>
                </c:pt>
                <c:pt idx="25">
                  <c:v>201434.15387167042</c:v>
                </c:pt>
                <c:pt idx="26">
                  <c:v>190398.69833937351</c:v>
                </c:pt>
                <c:pt idx="27">
                  <c:v>202736.93242235717</c:v>
                </c:pt>
                <c:pt idx="28">
                  <c:v>192619.00574318328</c:v>
                </c:pt>
                <c:pt idx="29">
                  <c:v>181659.42366695657</c:v>
                </c:pt>
                <c:pt idx="30">
                  <c:v>192859.61790307387</c:v>
                </c:pt>
                <c:pt idx="31">
                  <c:v>193563.28908083844</c:v>
                </c:pt>
                <c:pt idx="32">
                  <c:v>190093.59283747195</c:v>
                </c:pt>
                <c:pt idx="33">
                  <c:v>190232.77894267559</c:v>
                </c:pt>
                <c:pt idx="34">
                  <c:v>164894.05835945302</c:v>
                </c:pt>
                <c:pt idx="35">
                  <c:v>159776.51202503254</c:v>
                </c:pt>
                <c:pt idx="36">
                  <c:v>145914.0536612586</c:v>
                </c:pt>
                <c:pt idx="37">
                  <c:v>157902.57739777837</c:v>
                </c:pt>
                <c:pt idx="38">
                  <c:v>209931.88485166748</c:v>
                </c:pt>
                <c:pt idx="39">
                  <c:v>191296.75545502457</c:v>
                </c:pt>
                <c:pt idx="40">
                  <c:v>193038.4142834034</c:v>
                </c:pt>
                <c:pt idx="41">
                  <c:v>200414.41478821865</c:v>
                </c:pt>
                <c:pt idx="42">
                  <c:v>201189.87437868316</c:v>
                </c:pt>
                <c:pt idx="43">
                  <c:v>215306.87923175143</c:v>
                </c:pt>
                <c:pt idx="44">
                  <c:v>163347.86151260138</c:v>
                </c:pt>
                <c:pt idx="45">
                  <c:v>196917.55716650083</c:v>
                </c:pt>
                <c:pt idx="46">
                  <c:v>203298.0759316966</c:v>
                </c:pt>
                <c:pt idx="47">
                  <c:v>205539.81345584182</c:v>
                </c:pt>
                <c:pt idx="48">
                  <c:v>214932.63987123576</c:v>
                </c:pt>
                <c:pt idx="49">
                  <c:v>225160.2825151867</c:v>
                </c:pt>
                <c:pt idx="50">
                  <c:v>217824.3185352624</c:v>
                </c:pt>
                <c:pt idx="51">
                  <c:v>214161.22085858727</c:v>
                </c:pt>
                <c:pt idx="52">
                  <c:v>211266.75029785174</c:v>
                </c:pt>
                <c:pt idx="53">
                  <c:v>251470.3116815016</c:v>
                </c:pt>
                <c:pt idx="54">
                  <c:v>255415.22561388617</c:v>
                </c:pt>
                <c:pt idx="55">
                  <c:v>226828.12612338547</c:v>
                </c:pt>
                <c:pt idx="56">
                  <c:v>244332.41749200306</c:v>
                </c:pt>
                <c:pt idx="57">
                  <c:v>242512.39066781019</c:v>
                </c:pt>
                <c:pt idx="58">
                  <c:v>235538.58102215271</c:v>
                </c:pt>
                <c:pt idx="59">
                  <c:v>217841.48249117815</c:v>
                </c:pt>
                <c:pt idx="60">
                  <c:v>235072.49090052771</c:v>
                </c:pt>
                <c:pt idx="61">
                  <c:v>247969.89174190719</c:v>
                </c:pt>
                <c:pt idx="62">
                  <c:v>200129.48567106924</c:v>
                </c:pt>
                <c:pt idx="63">
                  <c:v>195104.44545802017</c:v>
                </c:pt>
                <c:pt idx="64">
                  <c:v>195055.95356596424</c:v>
                </c:pt>
                <c:pt idx="65">
                  <c:v>214326.77796707093</c:v>
                </c:pt>
                <c:pt idx="66">
                  <c:v>241055.56443079401</c:v>
                </c:pt>
                <c:pt idx="67">
                  <c:v>239967.97276617316</c:v>
                </c:pt>
                <c:pt idx="68">
                  <c:v>218699.53051673592</c:v>
                </c:pt>
                <c:pt idx="69">
                  <c:v>226227.32865270809</c:v>
                </c:pt>
                <c:pt idx="70">
                  <c:v>228813.50870739197</c:v>
                </c:pt>
                <c:pt idx="71">
                  <c:v>216398.53858488266</c:v>
                </c:pt>
                <c:pt idx="72">
                  <c:v>227954.16544083224</c:v>
                </c:pt>
                <c:pt idx="73">
                  <c:v>244701.53926635991</c:v>
                </c:pt>
                <c:pt idx="74">
                  <c:v>218463.5140189896</c:v>
                </c:pt>
                <c:pt idx="75">
                  <c:v>235169.3088573087</c:v>
                </c:pt>
                <c:pt idx="76">
                  <c:v>265956.64875127684</c:v>
                </c:pt>
                <c:pt idx="77">
                  <c:v>211424.48623444902</c:v>
                </c:pt>
                <c:pt idx="78">
                  <c:v>223636.50163286633</c:v>
                </c:pt>
                <c:pt idx="79">
                  <c:v>210039.46010965158</c:v>
                </c:pt>
                <c:pt idx="80">
                  <c:v>277733.38481225842</c:v>
                </c:pt>
                <c:pt idx="81">
                  <c:v>267651.04593490582</c:v>
                </c:pt>
                <c:pt idx="82">
                  <c:v>223599.83438160826</c:v>
                </c:pt>
                <c:pt idx="83">
                  <c:v>239767.8921296786</c:v>
                </c:pt>
                <c:pt idx="84">
                  <c:v>252269.46390229469</c:v>
                </c:pt>
                <c:pt idx="85">
                  <c:v>219102.94159632543</c:v>
                </c:pt>
                <c:pt idx="86">
                  <c:v>231801.60965049118</c:v>
                </c:pt>
                <c:pt idx="87">
                  <c:v>211278.90388949602</c:v>
                </c:pt>
                <c:pt idx="88">
                  <c:v>204242.37212393855</c:v>
                </c:pt>
                <c:pt idx="89">
                  <c:v>213563.04868214301</c:v>
                </c:pt>
                <c:pt idx="90">
                  <c:v>234018.25735481951</c:v>
                </c:pt>
                <c:pt idx="91">
                  <c:v>233961.78458583096</c:v>
                </c:pt>
                <c:pt idx="92">
                  <c:v>264489.04713138915</c:v>
                </c:pt>
                <c:pt idx="93">
                  <c:v>225763.58864828554</c:v>
                </c:pt>
                <c:pt idx="94">
                  <c:v>221642.40309475388</c:v>
                </c:pt>
                <c:pt idx="95">
                  <c:v>222242.17179352909</c:v>
                </c:pt>
                <c:pt idx="96">
                  <c:v>236616.39230319593</c:v>
                </c:pt>
                <c:pt idx="97">
                  <c:v>234771.42006178288</c:v>
                </c:pt>
                <c:pt idx="98">
                  <c:v>226602.10864359047</c:v>
                </c:pt>
                <c:pt idx="99">
                  <c:v>222377.65575919475</c:v>
                </c:pt>
                <c:pt idx="100">
                  <c:v>237327.25391837995</c:v>
                </c:pt>
                <c:pt idx="101">
                  <c:v>252664.6241070235</c:v>
                </c:pt>
                <c:pt idx="102">
                  <c:v>247543.47934495923</c:v>
                </c:pt>
                <c:pt idx="103">
                  <c:v>250117.83460186247</c:v>
                </c:pt>
                <c:pt idx="104">
                  <c:v>243506.23583852162</c:v>
                </c:pt>
                <c:pt idx="105">
                  <c:v>238510.03502913285</c:v>
                </c:pt>
                <c:pt idx="106">
                  <c:v>205812.20320116827</c:v>
                </c:pt>
                <c:pt idx="107">
                  <c:v>199187.17583387639</c:v>
                </c:pt>
                <c:pt idx="108">
                  <c:v>222022.38682143396</c:v>
                </c:pt>
                <c:pt idx="109">
                  <c:v>228708.73110924734</c:v>
                </c:pt>
                <c:pt idx="110">
                  <c:v>215554.44615809515</c:v>
                </c:pt>
                <c:pt idx="111">
                  <c:v>254808.0596530191</c:v>
                </c:pt>
                <c:pt idx="112">
                  <c:v>245122.37049117434</c:v>
                </c:pt>
                <c:pt idx="113">
                  <c:v>227243.41868596413</c:v>
                </c:pt>
                <c:pt idx="114">
                  <c:v>230261.02289815084</c:v>
                </c:pt>
                <c:pt idx="115">
                  <c:v>241428.41484963635</c:v>
                </c:pt>
                <c:pt idx="116">
                  <c:v>269532.44953613495</c:v>
                </c:pt>
                <c:pt idx="117">
                  <c:v>217110.19687600157</c:v>
                </c:pt>
                <c:pt idx="118">
                  <c:v>229910.72891667747</c:v>
                </c:pt>
                <c:pt idx="119">
                  <c:v>246167.09686905032</c:v>
                </c:pt>
                <c:pt idx="120">
                  <c:v>229415.54949304712</c:v>
                </c:pt>
                <c:pt idx="121">
                  <c:v>255913.96133772773</c:v>
                </c:pt>
                <c:pt idx="122">
                  <c:v>279193.91016003635</c:v>
                </c:pt>
                <c:pt idx="123">
                  <c:v>271373.06134369347</c:v>
                </c:pt>
                <c:pt idx="124">
                  <c:v>267496.41237842792</c:v>
                </c:pt>
                <c:pt idx="125">
                  <c:v>259088.81446523868</c:v>
                </c:pt>
                <c:pt idx="126">
                  <c:v>256676.54543748271</c:v>
                </c:pt>
                <c:pt idx="127">
                  <c:v>262055.76841259512</c:v>
                </c:pt>
                <c:pt idx="128">
                  <c:v>256255.02507713082</c:v>
                </c:pt>
                <c:pt idx="129">
                  <c:v>237811.82350263422</c:v>
                </c:pt>
                <c:pt idx="130">
                  <c:v>211309.49238706735</c:v>
                </c:pt>
                <c:pt idx="131">
                  <c:v>206843.80401571112</c:v>
                </c:pt>
                <c:pt idx="132">
                  <c:v>199858.31561513169</c:v>
                </c:pt>
                <c:pt idx="133">
                  <c:v>196170.87697391983</c:v>
                </c:pt>
                <c:pt idx="134">
                  <c:v>208226.20438847094</c:v>
                </c:pt>
                <c:pt idx="135">
                  <c:v>194664.46280217401</c:v>
                </c:pt>
                <c:pt idx="136">
                  <c:v>181198.92276183137</c:v>
                </c:pt>
                <c:pt idx="137">
                  <c:v>213449.6204724533</c:v>
                </c:pt>
                <c:pt idx="138">
                  <c:v>261744.81642415602</c:v>
                </c:pt>
                <c:pt idx="139">
                  <c:v>240578.94251892448</c:v>
                </c:pt>
                <c:pt idx="140">
                  <c:v>223313.60448490366</c:v>
                </c:pt>
                <c:pt idx="141">
                  <c:v>239206.96097026809</c:v>
                </c:pt>
                <c:pt idx="142">
                  <c:v>201871.92376875039</c:v>
                </c:pt>
                <c:pt idx="143">
                  <c:v>190126.37479802335</c:v>
                </c:pt>
                <c:pt idx="144">
                  <c:v>245075.68859891366</c:v>
                </c:pt>
                <c:pt idx="145">
                  <c:v>255785.62963185672</c:v>
                </c:pt>
                <c:pt idx="146">
                  <c:v>237695.84211611364</c:v>
                </c:pt>
                <c:pt idx="147">
                  <c:v>224096.41493074235</c:v>
                </c:pt>
                <c:pt idx="148">
                  <c:v>211043.33962823197</c:v>
                </c:pt>
                <c:pt idx="149">
                  <c:v>231195.24741382818</c:v>
                </c:pt>
                <c:pt idx="150">
                  <c:v>198347.7245105023</c:v>
                </c:pt>
                <c:pt idx="151">
                  <c:v>196176.58273824217</c:v>
                </c:pt>
                <c:pt idx="152">
                  <c:v>212189.0397964218</c:v>
                </c:pt>
                <c:pt idx="153">
                  <c:v>235542.38067148256</c:v>
                </c:pt>
                <c:pt idx="154">
                  <c:v>207170.33722672911</c:v>
                </c:pt>
                <c:pt idx="155">
                  <c:v>230330.86337151809</c:v>
                </c:pt>
                <c:pt idx="156">
                  <c:v>264992.93493480392</c:v>
                </c:pt>
                <c:pt idx="157">
                  <c:v>274343.61687777418</c:v>
                </c:pt>
                <c:pt idx="158">
                  <c:v>253246.18269102374</c:v>
                </c:pt>
                <c:pt idx="159">
                  <c:v>225999.00016981232</c:v>
                </c:pt>
                <c:pt idx="160">
                  <c:v>211531.57620963908</c:v>
                </c:pt>
                <c:pt idx="161">
                  <c:v>198496.07576336825</c:v>
                </c:pt>
                <c:pt idx="162">
                  <c:v>211232.07672602482</c:v>
                </c:pt>
                <c:pt idx="163">
                  <c:v>206715.02272804209</c:v>
                </c:pt>
                <c:pt idx="164">
                  <c:v>186778.22388730463</c:v>
                </c:pt>
                <c:pt idx="165">
                  <c:v>227867.56447650617</c:v>
                </c:pt>
                <c:pt idx="166">
                  <c:v>241511.03435334371</c:v>
                </c:pt>
                <c:pt idx="167">
                  <c:v>229760.31823674636</c:v>
                </c:pt>
                <c:pt idx="168">
                  <c:v>218870.57778401539</c:v>
                </c:pt>
                <c:pt idx="169">
                  <c:v>170194.1272608072</c:v>
                </c:pt>
                <c:pt idx="170">
                  <c:v>155863.79339177493</c:v>
                </c:pt>
                <c:pt idx="171">
                  <c:v>182421.00286097385</c:v>
                </c:pt>
                <c:pt idx="172">
                  <c:v>185972.42651715814</c:v>
                </c:pt>
                <c:pt idx="173">
                  <c:v>149143.18574092921</c:v>
                </c:pt>
                <c:pt idx="174">
                  <c:v>143070.24652914263</c:v>
                </c:pt>
                <c:pt idx="175">
                  <c:v>180449.77207840807</c:v>
                </c:pt>
                <c:pt idx="176">
                  <c:v>153362.52101146596</c:v>
                </c:pt>
                <c:pt idx="177">
                  <c:v>134556.45444263407</c:v>
                </c:pt>
                <c:pt idx="178">
                  <c:v>158508.44617090406</c:v>
                </c:pt>
                <c:pt idx="179">
                  <c:v>161814.76328704428</c:v>
                </c:pt>
                <c:pt idx="180">
                  <c:v>140506.76268450217</c:v>
                </c:pt>
                <c:pt idx="181">
                  <c:v>188656.35317322283</c:v>
                </c:pt>
                <c:pt idx="182">
                  <c:v>206972.09487931945</c:v>
                </c:pt>
                <c:pt idx="183">
                  <c:v>160215.43708126293</c:v>
                </c:pt>
                <c:pt idx="184">
                  <c:v>192199.75957011007</c:v>
                </c:pt>
                <c:pt idx="185">
                  <c:v>197896.06868737194</c:v>
                </c:pt>
                <c:pt idx="186">
                  <c:v>157670.58603581006</c:v>
                </c:pt>
                <c:pt idx="187">
                  <c:v>202564.83008682245</c:v>
                </c:pt>
                <c:pt idx="188">
                  <c:v>179451.86216032604</c:v>
                </c:pt>
                <c:pt idx="189">
                  <c:v>205940.5764800371</c:v>
                </c:pt>
                <c:pt idx="190">
                  <c:v>228561.91490841893</c:v>
                </c:pt>
                <c:pt idx="191">
                  <c:v>158887.91198188611</c:v>
                </c:pt>
                <c:pt idx="192">
                  <c:v>158287.62610139552</c:v>
                </c:pt>
                <c:pt idx="193">
                  <c:v>200502.82050768676</c:v>
                </c:pt>
                <c:pt idx="194">
                  <c:v>190019.98824446549</c:v>
                </c:pt>
                <c:pt idx="195">
                  <c:v>172631.88294681991</c:v>
                </c:pt>
                <c:pt idx="196">
                  <c:v>151778.20985547316</c:v>
                </c:pt>
                <c:pt idx="197">
                  <c:v>160498.51267124061</c:v>
                </c:pt>
                <c:pt idx="198">
                  <c:v>218610.31001526045</c:v>
                </c:pt>
                <c:pt idx="199">
                  <c:v>182072.65684745112</c:v>
                </c:pt>
                <c:pt idx="200">
                  <c:v>171167.69028673114</c:v>
                </c:pt>
                <c:pt idx="201">
                  <c:v>163545.82494078501</c:v>
                </c:pt>
                <c:pt idx="202">
                  <c:v>174673.03664493049</c:v>
                </c:pt>
                <c:pt idx="203">
                  <c:v>189861.12492638777</c:v>
                </c:pt>
                <c:pt idx="204">
                  <c:v>214266.93579848798</c:v>
                </c:pt>
                <c:pt idx="205">
                  <c:v>224021.09934053972</c:v>
                </c:pt>
                <c:pt idx="206">
                  <c:v>203673.90622419806</c:v>
                </c:pt>
                <c:pt idx="207">
                  <c:v>203408.2603101352</c:v>
                </c:pt>
                <c:pt idx="208">
                  <c:v>223848.46526794755</c:v>
                </c:pt>
                <c:pt idx="209">
                  <c:v>162599.96553063352</c:v>
                </c:pt>
                <c:pt idx="210">
                  <c:v>190135.57613142784</c:v>
                </c:pt>
                <c:pt idx="211">
                  <c:v>206736.94887281957</c:v>
                </c:pt>
                <c:pt idx="212">
                  <c:v>171266.97694266788</c:v>
                </c:pt>
                <c:pt idx="213">
                  <c:v>160523.82627412124</c:v>
                </c:pt>
                <c:pt idx="214">
                  <c:v>145703.98565550751</c:v>
                </c:pt>
                <c:pt idx="215">
                  <c:v>180344.89876504178</c:v>
                </c:pt>
                <c:pt idx="216">
                  <c:v>158868.26712168168</c:v>
                </c:pt>
                <c:pt idx="217">
                  <c:v>157853.82579363382</c:v>
                </c:pt>
                <c:pt idx="218">
                  <c:v>190377.25509466106</c:v>
                </c:pt>
                <c:pt idx="219">
                  <c:v>142816.88914114053</c:v>
                </c:pt>
                <c:pt idx="220">
                  <c:v>202888.20083584802</c:v>
                </c:pt>
                <c:pt idx="221">
                  <c:v>178914.45383196746</c:v>
                </c:pt>
                <c:pt idx="222">
                  <c:v>169500.49699758229</c:v>
                </c:pt>
                <c:pt idx="223">
                  <c:v>194316.49237922957</c:v>
                </c:pt>
                <c:pt idx="224">
                  <c:v>193369.54415133057</c:v>
                </c:pt>
                <c:pt idx="225">
                  <c:v>158301.24064102743</c:v>
                </c:pt>
                <c:pt idx="226">
                  <c:v>146340.89894121344</c:v>
                </c:pt>
                <c:pt idx="227">
                  <c:v>177281.01236600513</c:v>
                </c:pt>
                <c:pt idx="228">
                  <c:v>190986.12831022695</c:v>
                </c:pt>
                <c:pt idx="229">
                  <c:v>149256.83270528403</c:v>
                </c:pt>
                <c:pt idx="230">
                  <c:v>143315.82033210815</c:v>
                </c:pt>
                <c:pt idx="231">
                  <c:v>134841.86176537263</c:v>
                </c:pt>
                <c:pt idx="232">
                  <c:v>136461.15950026855</c:v>
                </c:pt>
                <c:pt idx="233">
                  <c:v>150904.23303553206</c:v>
                </c:pt>
                <c:pt idx="234">
                  <c:v>159497.83661613648</c:v>
                </c:pt>
                <c:pt idx="235">
                  <c:v>142974.43226950752</c:v>
                </c:pt>
                <c:pt idx="236">
                  <c:v>133656.81872101652</c:v>
                </c:pt>
                <c:pt idx="237">
                  <c:v>133771.52448800646</c:v>
                </c:pt>
                <c:pt idx="238">
                  <c:v>161452.04216181603</c:v>
                </c:pt>
                <c:pt idx="239">
                  <c:v>164453.70267307662</c:v>
                </c:pt>
                <c:pt idx="240">
                  <c:v>181954.23933183862</c:v>
                </c:pt>
                <c:pt idx="241">
                  <c:v>188859.77557373699</c:v>
                </c:pt>
                <c:pt idx="242">
                  <c:v>154113.06014782598</c:v>
                </c:pt>
                <c:pt idx="243">
                  <c:v>134952.31101426925</c:v>
                </c:pt>
                <c:pt idx="244">
                  <c:v>174088.00247491532</c:v>
                </c:pt>
                <c:pt idx="245">
                  <c:v>205434.89925824935</c:v>
                </c:pt>
                <c:pt idx="246">
                  <c:v>145645.95048110344</c:v>
                </c:pt>
                <c:pt idx="247">
                  <c:v>142742.87697900669</c:v>
                </c:pt>
                <c:pt idx="248">
                  <c:v>180559.6228706062</c:v>
                </c:pt>
                <c:pt idx="249">
                  <c:v>196744.29359992858</c:v>
                </c:pt>
                <c:pt idx="250">
                  <c:v>210914.42001151969</c:v>
                </c:pt>
                <c:pt idx="251">
                  <c:v>205177.84855095681</c:v>
                </c:pt>
                <c:pt idx="252">
                  <c:v>228280.39063950282</c:v>
                </c:pt>
                <c:pt idx="253">
                  <c:v>212182.77019498212</c:v>
                </c:pt>
                <c:pt idx="254">
                  <c:v>156863.75103910189</c:v>
                </c:pt>
                <c:pt idx="255">
                  <c:v>227666.50446255019</c:v>
                </c:pt>
                <c:pt idx="256">
                  <c:v>260692.87732497658</c:v>
                </c:pt>
                <c:pt idx="257">
                  <c:v>215107.39243478287</c:v>
                </c:pt>
                <c:pt idx="258">
                  <c:v>205797.75149123746</c:v>
                </c:pt>
                <c:pt idx="259">
                  <c:v>178375.7006832163</c:v>
                </c:pt>
                <c:pt idx="260">
                  <c:v>235270.41135314867</c:v>
                </c:pt>
                <c:pt idx="261">
                  <c:v>196409.29767789305</c:v>
                </c:pt>
                <c:pt idx="262">
                  <c:v>192870.33719294224</c:v>
                </c:pt>
                <c:pt idx="263">
                  <c:v>192200.56038729203</c:v>
                </c:pt>
                <c:pt idx="264">
                  <c:v>188215.29139313629</c:v>
                </c:pt>
                <c:pt idx="265">
                  <c:v>146636.6774272419</c:v>
                </c:pt>
                <c:pt idx="266">
                  <c:v>178328.98233936244</c:v>
                </c:pt>
                <c:pt idx="267">
                  <c:v>169425.88600586544</c:v>
                </c:pt>
                <c:pt idx="268">
                  <c:v>296907.26819932618</c:v>
                </c:pt>
                <c:pt idx="269">
                  <c:v>311956.96891008015</c:v>
                </c:pt>
                <c:pt idx="270">
                  <c:v>293962.32987632928</c:v>
                </c:pt>
                <c:pt idx="271">
                  <c:v>239761.68480220792</c:v>
                </c:pt>
                <c:pt idx="272">
                  <c:v>189904.71730863012</c:v>
                </c:pt>
                <c:pt idx="273">
                  <c:v>180677.97583844815</c:v>
                </c:pt>
                <c:pt idx="274">
                  <c:v>255167.76636585779</c:v>
                </c:pt>
                <c:pt idx="275">
                  <c:v>259858.40113007429</c:v>
                </c:pt>
                <c:pt idx="276">
                  <c:v>286181.87623700884</c:v>
                </c:pt>
                <c:pt idx="277">
                  <c:v>257604.39430166746</c:v>
                </c:pt>
                <c:pt idx="278">
                  <c:v>192361.70726976771</c:v>
                </c:pt>
                <c:pt idx="279">
                  <c:v>171391.99921134862</c:v>
                </c:pt>
                <c:pt idx="280">
                  <c:v>204071.76815147582</c:v>
                </c:pt>
                <c:pt idx="281">
                  <c:v>156364.99657337714</c:v>
                </c:pt>
                <c:pt idx="282">
                  <c:v>183112.18938119529</c:v>
                </c:pt>
                <c:pt idx="283">
                  <c:v>161362.18871917584</c:v>
                </c:pt>
                <c:pt idx="284">
                  <c:v>173917.87879003046</c:v>
                </c:pt>
                <c:pt idx="285">
                  <c:v>146784.93707023919</c:v>
                </c:pt>
                <c:pt idx="286">
                  <c:v>147382.95465943476</c:v>
                </c:pt>
                <c:pt idx="287">
                  <c:v>127135.34985817253</c:v>
                </c:pt>
                <c:pt idx="288">
                  <c:v>143583.3768874279</c:v>
                </c:pt>
                <c:pt idx="289">
                  <c:v>118387.38211125639</c:v>
                </c:pt>
                <c:pt idx="290">
                  <c:v>150090.94062855878</c:v>
                </c:pt>
                <c:pt idx="291">
                  <c:v>157895.57459786971</c:v>
                </c:pt>
                <c:pt idx="292">
                  <c:v>142830.72110793981</c:v>
                </c:pt>
                <c:pt idx="293">
                  <c:v>153731.33740880611</c:v>
                </c:pt>
                <c:pt idx="294">
                  <c:v>160572.4744810097</c:v>
                </c:pt>
                <c:pt idx="295">
                  <c:v>152042.16724970861</c:v>
                </c:pt>
                <c:pt idx="296">
                  <c:v>130296.67708902473</c:v>
                </c:pt>
                <c:pt idx="297">
                  <c:v>149498.99801164682</c:v>
                </c:pt>
                <c:pt idx="298">
                  <c:v>143698.65283780044</c:v>
                </c:pt>
                <c:pt idx="299">
                  <c:v>123015.32836739131</c:v>
                </c:pt>
                <c:pt idx="300">
                  <c:v>121563.63521450394</c:v>
                </c:pt>
                <c:pt idx="301">
                  <c:v>114964.74614752135</c:v>
                </c:pt>
                <c:pt idx="302">
                  <c:v>105558.12288129951</c:v>
                </c:pt>
                <c:pt idx="303">
                  <c:v>106503.7864153579</c:v>
                </c:pt>
                <c:pt idx="304">
                  <c:v>102593.35742672136</c:v>
                </c:pt>
                <c:pt idx="305">
                  <c:v>81945.849901211666</c:v>
                </c:pt>
                <c:pt idx="306">
                  <c:v>81294.233375921103</c:v>
                </c:pt>
                <c:pt idx="307">
                  <c:v>99542.798195116266</c:v>
                </c:pt>
                <c:pt idx="308">
                  <c:v>106853.51396568201</c:v>
                </c:pt>
                <c:pt idx="309">
                  <c:v>86359.515235235667</c:v>
                </c:pt>
                <c:pt idx="310">
                  <c:v>80849.975944839156</c:v>
                </c:pt>
                <c:pt idx="311">
                  <c:v>85260.091402564271</c:v>
                </c:pt>
                <c:pt idx="312">
                  <c:v>78917.470833220024</c:v>
                </c:pt>
                <c:pt idx="313">
                  <c:v>71870.007425243253</c:v>
                </c:pt>
                <c:pt idx="314">
                  <c:v>96591.41412709732</c:v>
                </c:pt>
                <c:pt idx="315">
                  <c:v>80203.361499006453</c:v>
                </c:pt>
                <c:pt idx="316">
                  <c:v>62941.722390054027</c:v>
                </c:pt>
                <c:pt idx="317">
                  <c:v>69657.779644192444</c:v>
                </c:pt>
                <c:pt idx="318">
                  <c:v>90048.89777690504</c:v>
                </c:pt>
                <c:pt idx="319">
                  <c:v>107663.3729195226</c:v>
                </c:pt>
                <c:pt idx="320">
                  <c:v>109413.17132596747</c:v>
                </c:pt>
                <c:pt idx="321">
                  <c:v>100524.5138302854</c:v>
                </c:pt>
                <c:pt idx="322">
                  <c:v>86770.266049201426</c:v>
                </c:pt>
                <c:pt idx="323">
                  <c:v>91957.885703679087</c:v>
                </c:pt>
                <c:pt idx="324">
                  <c:v>89260.039703349976</c:v>
                </c:pt>
                <c:pt idx="325">
                  <c:v>75077.832954633632</c:v>
                </c:pt>
                <c:pt idx="326">
                  <c:v>79779.828897714324</c:v>
                </c:pt>
                <c:pt idx="327">
                  <c:v>85510.588333732114</c:v>
                </c:pt>
                <c:pt idx="328">
                  <c:v>120877.37065115276</c:v>
                </c:pt>
                <c:pt idx="329">
                  <c:v>87339.337003185312</c:v>
                </c:pt>
                <c:pt idx="330">
                  <c:v>134014.37262630463</c:v>
                </c:pt>
                <c:pt idx="331">
                  <c:v>124606.94010069306</c:v>
                </c:pt>
                <c:pt idx="332">
                  <c:v>110974.36929374712</c:v>
                </c:pt>
                <c:pt idx="333">
                  <c:v>108056.42361301607</c:v>
                </c:pt>
                <c:pt idx="334">
                  <c:v>114075.5810493473</c:v>
                </c:pt>
                <c:pt idx="335">
                  <c:v>141389.57839261487</c:v>
                </c:pt>
                <c:pt idx="336">
                  <c:v>121126.83598194324</c:v>
                </c:pt>
                <c:pt idx="337">
                  <c:v>101628.46843247917</c:v>
                </c:pt>
                <c:pt idx="338">
                  <c:v>91775.552234888441</c:v>
                </c:pt>
                <c:pt idx="339">
                  <c:v>100418.48345372771</c:v>
                </c:pt>
                <c:pt idx="340">
                  <c:v>124810.7211261669</c:v>
                </c:pt>
                <c:pt idx="341">
                  <c:v>111304.00399871693</c:v>
                </c:pt>
                <c:pt idx="342">
                  <c:v>108657.40221367357</c:v>
                </c:pt>
                <c:pt idx="343">
                  <c:v>79669.517311451549</c:v>
                </c:pt>
                <c:pt idx="344">
                  <c:v>114505.86489572554</c:v>
                </c:pt>
                <c:pt idx="345">
                  <c:v>114220.61608875896</c:v>
                </c:pt>
                <c:pt idx="346">
                  <c:v>106816.92384897616</c:v>
                </c:pt>
                <c:pt idx="347">
                  <c:v>94086.441356879688</c:v>
                </c:pt>
                <c:pt idx="348">
                  <c:v>114788.39501726463</c:v>
                </c:pt>
                <c:pt idx="349">
                  <c:v>105066.83658602704</c:v>
                </c:pt>
                <c:pt idx="350">
                  <c:v>99567.534059327445</c:v>
                </c:pt>
                <c:pt idx="351">
                  <c:v>95585.251110738012</c:v>
                </c:pt>
                <c:pt idx="352">
                  <c:v>132891.66490959728</c:v>
                </c:pt>
                <c:pt idx="353">
                  <c:v>137664.07718665455</c:v>
                </c:pt>
                <c:pt idx="354">
                  <c:v>130902.98487353639</c:v>
                </c:pt>
                <c:pt idx="355">
                  <c:v>115671.65225335876</c:v>
                </c:pt>
                <c:pt idx="356">
                  <c:v>119278.50685485656</c:v>
                </c:pt>
                <c:pt idx="357">
                  <c:v>96499.490892377988</c:v>
                </c:pt>
                <c:pt idx="358">
                  <c:v>96304.656430829171</c:v>
                </c:pt>
                <c:pt idx="359">
                  <c:v>122228.84700714995</c:v>
                </c:pt>
                <c:pt idx="360">
                  <c:v>112563.05722850785</c:v>
                </c:pt>
                <c:pt idx="361">
                  <c:v>154530.34026460533</c:v>
                </c:pt>
                <c:pt idx="362">
                  <c:v>177149.53852363827</c:v>
                </c:pt>
                <c:pt idx="363">
                  <c:v>148064.69117283897</c:v>
                </c:pt>
                <c:pt idx="364">
                  <c:v>169667.31149221314</c:v>
                </c:pt>
              </c:numCache>
            </c:numRef>
          </c:val>
          <c:extLst>
            <c:ext xmlns:c16="http://schemas.microsoft.com/office/drawing/2014/chart" uri="{C3380CC4-5D6E-409C-BE32-E72D297353CC}">
              <c16:uniqueId val="{00000000-2081-4609-8E12-EAB284812545}"/>
            </c:ext>
          </c:extLst>
        </c:ser>
        <c:ser>
          <c:idx val="2"/>
          <c:order val="2"/>
          <c:tx>
            <c:strRef>
              <c:f>'Daily Charts'!$AE$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E$3:$AE$368</c:f>
              <c:numCache>
                <c:formatCode>General</c:formatCode>
                <c:ptCount val="366"/>
                <c:pt idx="0">
                  <c:v>202463.43707106911</c:v>
                </c:pt>
                <c:pt idx="1">
                  <c:v>92004.036724774909</c:v>
                </c:pt>
                <c:pt idx="2">
                  <c:v>154584.44270945952</c:v>
                </c:pt>
                <c:pt idx="3">
                  <c:v>184528.82023617104</c:v>
                </c:pt>
                <c:pt idx="4">
                  <c:v>157613.31169016738</c:v>
                </c:pt>
                <c:pt idx="5">
                  <c:v>172315.1771307913</c:v>
                </c:pt>
                <c:pt idx="6">
                  <c:v>192090.87104459648</c:v>
                </c:pt>
                <c:pt idx="7">
                  <c:v>129745.22603854834</c:v>
                </c:pt>
                <c:pt idx="8">
                  <c:v>114803.27263474731</c:v>
                </c:pt>
                <c:pt idx="9">
                  <c:v>154155.02653007826</c:v>
                </c:pt>
                <c:pt idx="10">
                  <c:v>175761.53347011012</c:v>
                </c:pt>
                <c:pt idx="11">
                  <c:v>202579.78902845227</c:v>
                </c:pt>
                <c:pt idx="12">
                  <c:v>220170.5121042222</c:v>
                </c:pt>
                <c:pt idx="13">
                  <c:v>197431.28792595872</c:v>
                </c:pt>
                <c:pt idx="14">
                  <c:v>223122.07422493317</c:v>
                </c:pt>
                <c:pt idx="15">
                  <c:v>211879.90521030038</c:v>
                </c:pt>
                <c:pt idx="16">
                  <c:v>181808.6308833556</c:v>
                </c:pt>
                <c:pt idx="17">
                  <c:v>225557.87989286263</c:v>
                </c:pt>
                <c:pt idx="18">
                  <c:v>200877.0520106226</c:v>
                </c:pt>
                <c:pt idx="19">
                  <c:v>187509.44922004093</c:v>
                </c:pt>
                <c:pt idx="20">
                  <c:v>224057.04940256933</c:v>
                </c:pt>
                <c:pt idx="21">
                  <c:v>244559.88350049878</c:v>
                </c:pt>
                <c:pt idx="22">
                  <c:v>247534.0602399825</c:v>
                </c:pt>
                <c:pt idx="23">
                  <c:v>272341.55082943471</c:v>
                </c:pt>
                <c:pt idx="24">
                  <c:v>288418.25222076068</c:v>
                </c:pt>
                <c:pt idx="25">
                  <c:v>294464.28180105222</c:v>
                </c:pt>
                <c:pt idx="26">
                  <c:v>278654.05816751719</c:v>
                </c:pt>
                <c:pt idx="27">
                  <c:v>251921.37420484549</c:v>
                </c:pt>
                <c:pt idx="28">
                  <c:v>253619.57990328601</c:v>
                </c:pt>
                <c:pt idx="29">
                  <c:v>253669.98781277976</c:v>
                </c:pt>
                <c:pt idx="30">
                  <c:v>241842.61092586091</c:v>
                </c:pt>
                <c:pt idx="31">
                  <c:v>253119.35154491168</c:v>
                </c:pt>
                <c:pt idx="32">
                  <c:v>256346.77589698843</c:v>
                </c:pt>
                <c:pt idx="33">
                  <c:v>271028.91841556114</c:v>
                </c:pt>
                <c:pt idx="34">
                  <c:v>266042.29214066145</c:v>
                </c:pt>
                <c:pt idx="35">
                  <c:v>256256.13583180116</c:v>
                </c:pt>
                <c:pt idx="36">
                  <c:v>234317.51236285418</c:v>
                </c:pt>
                <c:pt idx="37">
                  <c:v>226145.19479371057</c:v>
                </c:pt>
                <c:pt idx="38">
                  <c:v>253731.02409285988</c:v>
                </c:pt>
                <c:pt idx="39">
                  <c:v>253995.18195906564</c:v>
                </c:pt>
                <c:pt idx="40">
                  <c:v>218305.01793318064</c:v>
                </c:pt>
                <c:pt idx="41">
                  <c:v>212359.71381706934</c:v>
                </c:pt>
                <c:pt idx="42">
                  <c:v>226294.48485599784</c:v>
                </c:pt>
                <c:pt idx="43">
                  <c:v>288994.0679814727</c:v>
                </c:pt>
                <c:pt idx="44">
                  <c:v>276029.45297225163</c:v>
                </c:pt>
                <c:pt idx="45">
                  <c:v>301138.76038590301</c:v>
                </c:pt>
                <c:pt idx="46">
                  <c:v>306471.19630907942</c:v>
                </c:pt>
                <c:pt idx="47">
                  <c:v>314388.63205242634</c:v>
                </c:pt>
                <c:pt idx="48">
                  <c:v>298172.79094571574</c:v>
                </c:pt>
                <c:pt idx="49">
                  <c:v>297663.76693239482</c:v>
                </c:pt>
                <c:pt idx="50">
                  <c:v>260467.62811656835</c:v>
                </c:pt>
                <c:pt idx="51">
                  <c:v>269952.81803581491</c:v>
                </c:pt>
                <c:pt idx="52">
                  <c:v>263984.45244335738</c:v>
                </c:pt>
                <c:pt idx="53">
                  <c:v>299325.72448490851</c:v>
                </c:pt>
                <c:pt idx="54">
                  <c:v>320838.35411147884</c:v>
                </c:pt>
                <c:pt idx="55">
                  <c:v>298129.3092555558</c:v>
                </c:pt>
                <c:pt idx="56">
                  <c:v>332101.07793982356</c:v>
                </c:pt>
                <c:pt idx="57">
                  <c:v>313357.51358381275</c:v>
                </c:pt>
                <c:pt idx="58">
                  <c:v>313003.94760628656</c:v>
                </c:pt>
                <c:pt idx="59">
                  <c:v>326769.27372129064</c:v>
                </c:pt>
                <c:pt idx="60">
                  <c:v>352940.11538595869</c:v>
                </c:pt>
                <c:pt idx="61">
                  <c:v>330838.95561150543</c:v>
                </c:pt>
                <c:pt idx="62">
                  <c:v>291708.2457009824</c:v>
                </c:pt>
                <c:pt idx="63">
                  <c:v>282419.75095036667</c:v>
                </c:pt>
                <c:pt idx="64">
                  <c:v>277576.50415947777</c:v>
                </c:pt>
                <c:pt idx="65">
                  <c:v>300303.77787378221</c:v>
                </c:pt>
                <c:pt idx="66">
                  <c:v>346830.20047969837</c:v>
                </c:pt>
                <c:pt idx="67">
                  <c:v>301187.98609659565</c:v>
                </c:pt>
                <c:pt idx="68">
                  <c:v>262567.00618420937</c:v>
                </c:pt>
                <c:pt idx="69">
                  <c:v>264378.64461689792</c:v>
                </c:pt>
                <c:pt idx="70">
                  <c:v>274086.03521318006</c:v>
                </c:pt>
                <c:pt idx="71">
                  <c:v>300534.95753116859</c:v>
                </c:pt>
                <c:pt idx="72">
                  <c:v>328452.02410502854</c:v>
                </c:pt>
                <c:pt idx="73">
                  <c:v>345501.4619394379</c:v>
                </c:pt>
                <c:pt idx="74">
                  <c:v>289565.59178203985</c:v>
                </c:pt>
                <c:pt idx="75">
                  <c:v>298282.43358408852</c:v>
                </c:pt>
                <c:pt idx="76">
                  <c:v>291757.8125960459</c:v>
                </c:pt>
                <c:pt idx="77">
                  <c:v>260955.1837516331</c:v>
                </c:pt>
                <c:pt idx="78">
                  <c:v>307283.75305595534</c:v>
                </c:pt>
                <c:pt idx="79">
                  <c:v>289065.01293192379</c:v>
                </c:pt>
                <c:pt idx="80">
                  <c:v>341121.253450291</c:v>
                </c:pt>
                <c:pt idx="81">
                  <c:v>302492.30890933081</c:v>
                </c:pt>
                <c:pt idx="82">
                  <c:v>283755.61786162225</c:v>
                </c:pt>
                <c:pt idx="83">
                  <c:v>318122.8197416999</c:v>
                </c:pt>
                <c:pt idx="84">
                  <c:v>328481.54854225524</c:v>
                </c:pt>
                <c:pt idx="85">
                  <c:v>323909.14192141814</c:v>
                </c:pt>
                <c:pt idx="86">
                  <c:v>328470.72954619775</c:v>
                </c:pt>
                <c:pt idx="87">
                  <c:v>326898.3557951455</c:v>
                </c:pt>
                <c:pt idx="88">
                  <c:v>289798.6114450983</c:v>
                </c:pt>
                <c:pt idx="89">
                  <c:v>292645.41208184062</c:v>
                </c:pt>
                <c:pt idx="90">
                  <c:v>340703.78837316658</c:v>
                </c:pt>
                <c:pt idx="91">
                  <c:v>339911.48142416548</c:v>
                </c:pt>
                <c:pt idx="92">
                  <c:v>358703.17781481211</c:v>
                </c:pt>
                <c:pt idx="93">
                  <c:v>337271.66679888638</c:v>
                </c:pt>
                <c:pt idx="94">
                  <c:v>328226.28004195407</c:v>
                </c:pt>
                <c:pt idx="95">
                  <c:v>305454.05244127096</c:v>
                </c:pt>
                <c:pt idx="96">
                  <c:v>307132.92391903332</c:v>
                </c:pt>
                <c:pt idx="97">
                  <c:v>312455.93016561796</c:v>
                </c:pt>
                <c:pt idx="98">
                  <c:v>328856.5291051594</c:v>
                </c:pt>
                <c:pt idx="99">
                  <c:v>336815.45305198448</c:v>
                </c:pt>
                <c:pt idx="100">
                  <c:v>354299.30110837647</c:v>
                </c:pt>
                <c:pt idx="101">
                  <c:v>373439.73985321226</c:v>
                </c:pt>
                <c:pt idx="102">
                  <c:v>354986.6408665342</c:v>
                </c:pt>
                <c:pt idx="103">
                  <c:v>353244.1929676648</c:v>
                </c:pt>
                <c:pt idx="104">
                  <c:v>343135.00153820007</c:v>
                </c:pt>
                <c:pt idx="105">
                  <c:v>357543.9706302972</c:v>
                </c:pt>
                <c:pt idx="106">
                  <c:v>332729.13498829684</c:v>
                </c:pt>
                <c:pt idx="107">
                  <c:v>336702.1122884475</c:v>
                </c:pt>
                <c:pt idx="108">
                  <c:v>368300.40518599853</c:v>
                </c:pt>
                <c:pt idx="109">
                  <c:v>371242.78940645582</c:v>
                </c:pt>
                <c:pt idx="110">
                  <c:v>337919.98198536056</c:v>
                </c:pt>
                <c:pt idx="111">
                  <c:v>384134.03685150272</c:v>
                </c:pt>
                <c:pt idx="112">
                  <c:v>355586.4371539735</c:v>
                </c:pt>
                <c:pt idx="113">
                  <c:v>336008.97519000521</c:v>
                </c:pt>
                <c:pt idx="114">
                  <c:v>339155.35712451662</c:v>
                </c:pt>
                <c:pt idx="115">
                  <c:v>349272.0096111673</c:v>
                </c:pt>
                <c:pt idx="116">
                  <c:v>377075.97963686654</c:v>
                </c:pt>
                <c:pt idx="117">
                  <c:v>341814.2226282988</c:v>
                </c:pt>
                <c:pt idx="118">
                  <c:v>354457.92763276183</c:v>
                </c:pt>
                <c:pt idx="119">
                  <c:v>360953.74225982325</c:v>
                </c:pt>
                <c:pt idx="120">
                  <c:v>344110.02737015899</c:v>
                </c:pt>
                <c:pt idx="121">
                  <c:v>368935.67327832547</c:v>
                </c:pt>
                <c:pt idx="122">
                  <c:v>391904.6350357724</c:v>
                </c:pt>
                <c:pt idx="123">
                  <c:v>379475.12023335462</c:v>
                </c:pt>
                <c:pt idx="124">
                  <c:v>373339.19588260836</c:v>
                </c:pt>
                <c:pt idx="125">
                  <c:v>406876.28367687284</c:v>
                </c:pt>
                <c:pt idx="126">
                  <c:v>406635.2385414844</c:v>
                </c:pt>
                <c:pt idx="127">
                  <c:v>405107.08516107796</c:v>
                </c:pt>
                <c:pt idx="128">
                  <c:v>386902.91522018233</c:v>
                </c:pt>
                <c:pt idx="129">
                  <c:v>389856.21247677034</c:v>
                </c:pt>
                <c:pt idx="130">
                  <c:v>381755.76245518529</c:v>
                </c:pt>
                <c:pt idx="131">
                  <c:v>383072.2586523894</c:v>
                </c:pt>
                <c:pt idx="132">
                  <c:v>369697.55368167179</c:v>
                </c:pt>
                <c:pt idx="133">
                  <c:v>340726.46260168351</c:v>
                </c:pt>
                <c:pt idx="134">
                  <c:v>333372.41241283575</c:v>
                </c:pt>
                <c:pt idx="135">
                  <c:v>316465.76459518395</c:v>
                </c:pt>
                <c:pt idx="136">
                  <c:v>271426.22517114191</c:v>
                </c:pt>
                <c:pt idx="137">
                  <c:v>321388.25363497838</c:v>
                </c:pt>
                <c:pt idx="138">
                  <c:v>383386.99659436796</c:v>
                </c:pt>
                <c:pt idx="139">
                  <c:v>375962.3498777058</c:v>
                </c:pt>
                <c:pt idx="140">
                  <c:v>360222.06933011295</c:v>
                </c:pt>
                <c:pt idx="141">
                  <c:v>344012.80199980107</c:v>
                </c:pt>
                <c:pt idx="142">
                  <c:v>287381.45069482387</c:v>
                </c:pt>
                <c:pt idx="143">
                  <c:v>279420.35367414134</c:v>
                </c:pt>
                <c:pt idx="144">
                  <c:v>324791.93083288468</c:v>
                </c:pt>
                <c:pt idx="145">
                  <c:v>338968.19376326737</c:v>
                </c:pt>
                <c:pt idx="146">
                  <c:v>299258.80722366663</c:v>
                </c:pt>
                <c:pt idx="147">
                  <c:v>304822.06213782809</c:v>
                </c:pt>
                <c:pt idx="148">
                  <c:v>298225.22324438952</c:v>
                </c:pt>
                <c:pt idx="149">
                  <c:v>318336.79396619811</c:v>
                </c:pt>
                <c:pt idx="150">
                  <c:v>281147.08131276054</c:v>
                </c:pt>
                <c:pt idx="151">
                  <c:v>244304.70195683854</c:v>
                </c:pt>
                <c:pt idx="152">
                  <c:v>291804.97318389855</c:v>
                </c:pt>
                <c:pt idx="153">
                  <c:v>308855.10239041207</c:v>
                </c:pt>
                <c:pt idx="154">
                  <c:v>290869.64956438605</c:v>
                </c:pt>
                <c:pt idx="155">
                  <c:v>299111.07292419323</c:v>
                </c:pt>
                <c:pt idx="156">
                  <c:v>312171.43722255697</c:v>
                </c:pt>
                <c:pt idx="157">
                  <c:v>325875.10625852406</c:v>
                </c:pt>
                <c:pt idx="158">
                  <c:v>336959.98717164842</c:v>
                </c:pt>
                <c:pt idx="159">
                  <c:v>315323.46841561957</c:v>
                </c:pt>
                <c:pt idx="160">
                  <c:v>289434.80131287919</c:v>
                </c:pt>
                <c:pt idx="161">
                  <c:v>248127.2453095208</c:v>
                </c:pt>
                <c:pt idx="162">
                  <c:v>244592.97150064478</c:v>
                </c:pt>
                <c:pt idx="163">
                  <c:v>241733.13315947223</c:v>
                </c:pt>
                <c:pt idx="164">
                  <c:v>249305.12354807323</c:v>
                </c:pt>
                <c:pt idx="165">
                  <c:v>254188.67462094201</c:v>
                </c:pt>
                <c:pt idx="166">
                  <c:v>286167.68194035132</c:v>
                </c:pt>
                <c:pt idx="167">
                  <c:v>262710.4588073112</c:v>
                </c:pt>
                <c:pt idx="168">
                  <c:v>247588.39868064818</c:v>
                </c:pt>
                <c:pt idx="169">
                  <c:v>176451.24956092783</c:v>
                </c:pt>
                <c:pt idx="170">
                  <c:v>162210.45985298173</c:v>
                </c:pt>
                <c:pt idx="171">
                  <c:v>202339.01752766393</c:v>
                </c:pt>
                <c:pt idx="172">
                  <c:v>196236.57805274223</c:v>
                </c:pt>
                <c:pt idx="173">
                  <c:v>164273.70721821816</c:v>
                </c:pt>
                <c:pt idx="174">
                  <c:v>154113.58692575805</c:v>
                </c:pt>
                <c:pt idx="175">
                  <c:v>219686.07505981106</c:v>
                </c:pt>
                <c:pt idx="176">
                  <c:v>172544.8731173868</c:v>
                </c:pt>
                <c:pt idx="177">
                  <c:v>164540.14686158014</c:v>
                </c:pt>
                <c:pt idx="178">
                  <c:v>216921.9593749067</c:v>
                </c:pt>
                <c:pt idx="179">
                  <c:v>167267.47713608557</c:v>
                </c:pt>
                <c:pt idx="180">
                  <c:v>138875.60449564457</c:v>
                </c:pt>
                <c:pt idx="181">
                  <c:v>235858.99811436821</c:v>
                </c:pt>
                <c:pt idx="182">
                  <c:v>246230.07207147154</c:v>
                </c:pt>
                <c:pt idx="183">
                  <c:v>191682.96557361018</c:v>
                </c:pt>
                <c:pt idx="184">
                  <c:v>179420.62082572674</c:v>
                </c:pt>
                <c:pt idx="185">
                  <c:v>193146.25721131687</c:v>
                </c:pt>
                <c:pt idx="186">
                  <c:v>193672.49598412431</c:v>
                </c:pt>
                <c:pt idx="187">
                  <c:v>232824.6432041087</c:v>
                </c:pt>
                <c:pt idx="188">
                  <c:v>225158.71528907819</c:v>
                </c:pt>
                <c:pt idx="189">
                  <c:v>244803.83736633661</c:v>
                </c:pt>
                <c:pt idx="190">
                  <c:v>233581.41956778892</c:v>
                </c:pt>
                <c:pt idx="191">
                  <c:v>143703.01413707645</c:v>
                </c:pt>
                <c:pt idx="192">
                  <c:v>184527.59464940912</c:v>
                </c:pt>
                <c:pt idx="193">
                  <c:v>227027.49992102489</c:v>
                </c:pt>
                <c:pt idx="194">
                  <c:v>192749.67137192312</c:v>
                </c:pt>
                <c:pt idx="195">
                  <c:v>150555.24838874553</c:v>
                </c:pt>
                <c:pt idx="196">
                  <c:v>121235.25085573013</c:v>
                </c:pt>
                <c:pt idx="197">
                  <c:v>141507.79074734644</c:v>
                </c:pt>
                <c:pt idx="198">
                  <c:v>157384.94653605466</c:v>
                </c:pt>
                <c:pt idx="199">
                  <c:v>132693.89532211082</c:v>
                </c:pt>
                <c:pt idx="200">
                  <c:v>145760.68952421556</c:v>
                </c:pt>
                <c:pt idx="201">
                  <c:v>181123.49177344798</c:v>
                </c:pt>
                <c:pt idx="202">
                  <c:v>192781.69854019576</c:v>
                </c:pt>
                <c:pt idx="203">
                  <c:v>217002.04558335914</c:v>
                </c:pt>
                <c:pt idx="204">
                  <c:v>232597.10705871953</c:v>
                </c:pt>
                <c:pt idx="205">
                  <c:v>223264.71446191828</c:v>
                </c:pt>
                <c:pt idx="206">
                  <c:v>226815.68787453041</c:v>
                </c:pt>
                <c:pt idx="207">
                  <c:v>225427.46121440918</c:v>
                </c:pt>
                <c:pt idx="208">
                  <c:v>215380.19848866272</c:v>
                </c:pt>
                <c:pt idx="209">
                  <c:v>159925.98236210892</c:v>
                </c:pt>
                <c:pt idx="210">
                  <c:v>176612.53867111512</c:v>
                </c:pt>
                <c:pt idx="211">
                  <c:v>199396.12974654959</c:v>
                </c:pt>
                <c:pt idx="212">
                  <c:v>125354.98828253931</c:v>
                </c:pt>
                <c:pt idx="213">
                  <c:v>126522.69650810116</c:v>
                </c:pt>
                <c:pt idx="214">
                  <c:v>118587.74893359322</c:v>
                </c:pt>
                <c:pt idx="215">
                  <c:v>242169.73123302672</c:v>
                </c:pt>
                <c:pt idx="216">
                  <c:v>179296.13272395768</c:v>
                </c:pt>
                <c:pt idx="217">
                  <c:v>177689.19470229314</c:v>
                </c:pt>
                <c:pt idx="218">
                  <c:v>207695.66118862483</c:v>
                </c:pt>
                <c:pt idx="219">
                  <c:v>180367.35707726306</c:v>
                </c:pt>
                <c:pt idx="220">
                  <c:v>282683.32759456907</c:v>
                </c:pt>
                <c:pt idx="221">
                  <c:v>246128.13922509426</c:v>
                </c:pt>
                <c:pt idx="222">
                  <c:v>170631.46724811479</c:v>
                </c:pt>
                <c:pt idx="223">
                  <c:v>141900.72270521722</c:v>
                </c:pt>
                <c:pt idx="224">
                  <c:v>208657.94883744058</c:v>
                </c:pt>
                <c:pt idx="225">
                  <c:v>149118.96421736255</c:v>
                </c:pt>
                <c:pt idx="226">
                  <c:v>130516.96521331432</c:v>
                </c:pt>
                <c:pt idx="227">
                  <c:v>210192.06006763331</c:v>
                </c:pt>
                <c:pt idx="228">
                  <c:v>233276.91502086844</c:v>
                </c:pt>
                <c:pt idx="229">
                  <c:v>184716.34611681176</c:v>
                </c:pt>
                <c:pt idx="230">
                  <c:v>91580.241542868869</c:v>
                </c:pt>
                <c:pt idx="231">
                  <c:v>117789.32271197598</c:v>
                </c:pt>
                <c:pt idx="232">
                  <c:v>124607.35384227807</c:v>
                </c:pt>
                <c:pt idx="233">
                  <c:v>168864.64298468322</c:v>
                </c:pt>
                <c:pt idx="234">
                  <c:v>223292.18599212909</c:v>
                </c:pt>
                <c:pt idx="235">
                  <c:v>185470.85658636433</c:v>
                </c:pt>
                <c:pt idx="236">
                  <c:v>161495.376190371</c:v>
                </c:pt>
                <c:pt idx="237">
                  <c:v>175742.57690491539</c:v>
                </c:pt>
                <c:pt idx="238">
                  <c:v>226505.47061341704</c:v>
                </c:pt>
                <c:pt idx="239">
                  <c:v>173576.10648892197</c:v>
                </c:pt>
                <c:pt idx="240">
                  <c:v>213759.58411792415</c:v>
                </c:pt>
                <c:pt idx="241">
                  <c:v>211207.07945793233</c:v>
                </c:pt>
                <c:pt idx="242">
                  <c:v>124383.95812310853</c:v>
                </c:pt>
                <c:pt idx="243">
                  <c:v>113118.90446212031</c:v>
                </c:pt>
                <c:pt idx="244">
                  <c:v>184267.52459720653</c:v>
                </c:pt>
                <c:pt idx="245">
                  <c:v>204619.99828717019</c:v>
                </c:pt>
                <c:pt idx="246">
                  <c:v>110126.4727035789</c:v>
                </c:pt>
                <c:pt idx="247">
                  <c:v>97279.886788607488</c:v>
                </c:pt>
                <c:pt idx="248">
                  <c:v>156377.7648426005</c:v>
                </c:pt>
                <c:pt idx="249">
                  <c:v>208569.69106231845</c:v>
                </c:pt>
                <c:pt idx="250">
                  <c:v>196155.18586872955</c:v>
                </c:pt>
                <c:pt idx="251">
                  <c:v>221087.59269428861</c:v>
                </c:pt>
                <c:pt idx="252">
                  <c:v>218691.54832448254</c:v>
                </c:pt>
                <c:pt idx="253">
                  <c:v>202984.33420488241</c:v>
                </c:pt>
                <c:pt idx="254">
                  <c:v>139451.89496892603</c:v>
                </c:pt>
                <c:pt idx="255">
                  <c:v>207287.18785692871</c:v>
                </c:pt>
                <c:pt idx="256">
                  <c:v>274467.09115162096</c:v>
                </c:pt>
                <c:pt idx="257">
                  <c:v>263273.16983876278</c:v>
                </c:pt>
                <c:pt idx="258">
                  <c:v>196072.26931839142</c:v>
                </c:pt>
                <c:pt idx="259">
                  <c:v>182032.28548908021</c:v>
                </c:pt>
                <c:pt idx="260">
                  <c:v>235360.34906017454</c:v>
                </c:pt>
                <c:pt idx="261">
                  <c:v>123343.88045535235</c:v>
                </c:pt>
                <c:pt idx="262">
                  <c:v>80431.495360275207</c:v>
                </c:pt>
                <c:pt idx="263">
                  <c:v>169829.15080177842</c:v>
                </c:pt>
                <c:pt idx="264">
                  <c:v>156523.9322111478</c:v>
                </c:pt>
                <c:pt idx="265">
                  <c:v>129301.64151573244</c:v>
                </c:pt>
                <c:pt idx="266">
                  <c:v>173243.99996730374</c:v>
                </c:pt>
                <c:pt idx="267">
                  <c:v>200124.01035705284</c:v>
                </c:pt>
                <c:pt idx="268">
                  <c:v>333988.1897791524</c:v>
                </c:pt>
                <c:pt idx="269">
                  <c:v>403091.98539406591</c:v>
                </c:pt>
                <c:pt idx="270">
                  <c:v>406348.00356708263</c:v>
                </c:pt>
                <c:pt idx="271">
                  <c:v>277796.72429840302</c:v>
                </c:pt>
                <c:pt idx="272">
                  <c:v>218240.08871462251</c:v>
                </c:pt>
                <c:pt idx="273">
                  <c:v>222042.31565388749</c:v>
                </c:pt>
                <c:pt idx="274">
                  <c:v>322231.31536125334</c:v>
                </c:pt>
                <c:pt idx="275">
                  <c:v>270417.07686447911</c:v>
                </c:pt>
                <c:pt idx="276">
                  <c:v>294614.15155144618</c:v>
                </c:pt>
                <c:pt idx="277">
                  <c:v>272403.19374066469</c:v>
                </c:pt>
                <c:pt idx="278">
                  <c:v>301371.45662957215</c:v>
                </c:pt>
                <c:pt idx="279">
                  <c:v>264241.40012625471</c:v>
                </c:pt>
                <c:pt idx="280">
                  <c:v>226151.85739139971</c:v>
                </c:pt>
                <c:pt idx="281">
                  <c:v>182920.72598565277</c:v>
                </c:pt>
                <c:pt idx="282">
                  <c:v>254256.61343779642</c:v>
                </c:pt>
                <c:pt idx="283">
                  <c:v>225831.90236641484</c:v>
                </c:pt>
                <c:pt idx="284">
                  <c:v>243395.08826443859</c:v>
                </c:pt>
                <c:pt idx="285">
                  <c:v>207859.6397075686</c:v>
                </c:pt>
                <c:pt idx="286">
                  <c:v>92917.52825840583</c:v>
                </c:pt>
                <c:pt idx="287">
                  <c:v>96179.275876691041</c:v>
                </c:pt>
                <c:pt idx="288">
                  <c:v>80668.348050385132</c:v>
                </c:pt>
                <c:pt idx="289">
                  <c:v>67661.062526183654</c:v>
                </c:pt>
                <c:pt idx="290">
                  <c:v>161839.61477551472</c:v>
                </c:pt>
                <c:pt idx="291">
                  <c:v>181876.14990924171</c:v>
                </c:pt>
                <c:pt idx="292">
                  <c:v>88450.008732256058</c:v>
                </c:pt>
                <c:pt idx="293">
                  <c:v>117372.80604331309</c:v>
                </c:pt>
                <c:pt idx="294">
                  <c:v>164080.21879167567</c:v>
                </c:pt>
                <c:pt idx="295">
                  <c:v>166406.46868224218</c:v>
                </c:pt>
                <c:pt idx="296">
                  <c:v>121205.02122901104</c:v>
                </c:pt>
                <c:pt idx="297">
                  <c:v>198666.82597198087</c:v>
                </c:pt>
                <c:pt idx="298">
                  <c:v>179219.20748430598</c:v>
                </c:pt>
                <c:pt idx="299">
                  <c:v>100565.72660188563</c:v>
                </c:pt>
                <c:pt idx="300">
                  <c:v>186783.37277289198</c:v>
                </c:pt>
                <c:pt idx="301">
                  <c:v>118529.86658496171</c:v>
                </c:pt>
                <c:pt idx="302">
                  <c:v>179851.27477836944</c:v>
                </c:pt>
                <c:pt idx="303">
                  <c:v>240131.06715664646</c:v>
                </c:pt>
                <c:pt idx="304">
                  <c:v>185693.49595251738</c:v>
                </c:pt>
                <c:pt idx="305">
                  <c:v>147075.80363763365</c:v>
                </c:pt>
                <c:pt idx="306">
                  <c:v>88937.107149396325</c:v>
                </c:pt>
                <c:pt idx="307">
                  <c:v>123294.070118117</c:v>
                </c:pt>
                <c:pt idx="308">
                  <c:v>195560.15631187984</c:v>
                </c:pt>
                <c:pt idx="309">
                  <c:v>118918.83669892013</c:v>
                </c:pt>
                <c:pt idx="310">
                  <c:v>103597.54050705944</c:v>
                </c:pt>
                <c:pt idx="311">
                  <c:v>136057.96664959282</c:v>
                </c:pt>
                <c:pt idx="312">
                  <c:v>145841.27638042593</c:v>
                </c:pt>
                <c:pt idx="313">
                  <c:v>191586.44412188616</c:v>
                </c:pt>
                <c:pt idx="314">
                  <c:v>286357.49335640704</c:v>
                </c:pt>
                <c:pt idx="315">
                  <c:v>184525.10102631481</c:v>
                </c:pt>
                <c:pt idx="316">
                  <c:v>127947.12694658621</c:v>
                </c:pt>
                <c:pt idx="317">
                  <c:v>115739.07362779522</c:v>
                </c:pt>
                <c:pt idx="318">
                  <c:v>220923.8841625877</c:v>
                </c:pt>
                <c:pt idx="319">
                  <c:v>240109.62562796325</c:v>
                </c:pt>
                <c:pt idx="320">
                  <c:v>225528.68276284492</c:v>
                </c:pt>
                <c:pt idx="321">
                  <c:v>191951.19837118743</c:v>
                </c:pt>
                <c:pt idx="322">
                  <c:v>147160.88021608884</c:v>
                </c:pt>
                <c:pt idx="323">
                  <c:v>154458.75061055893</c:v>
                </c:pt>
                <c:pt idx="324">
                  <c:v>184601.46722222798</c:v>
                </c:pt>
                <c:pt idx="325">
                  <c:v>127725.63365099653</c:v>
                </c:pt>
                <c:pt idx="326">
                  <c:v>108901.86590631145</c:v>
                </c:pt>
                <c:pt idx="327">
                  <c:v>130188.97031465168</c:v>
                </c:pt>
                <c:pt idx="328">
                  <c:v>206221.75184168873</c:v>
                </c:pt>
                <c:pt idx="329">
                  <c:v>164802.41108907133</c:v>
                </c:pt>
                <c:pt idx="330">
                  <c:v>242532.38441448874</c:v>
                </c:pt>
                <c:pt idx="331">
                  <c:v>219519.9256321663</c:v>
                </c:pt>
                <c:pt idx="332">
                  <c:v>214793.90753045934</c:v>
                </c:pt>
                <c:pt idx="333">
                  <c:v>189892.44357692328</c:v>
                </c:pt>
                <c:pt idx="334">
                  <c:v>198719.66941871232</c:v>
                </c:pt>
                <c:pt idx="335">
                  <c:v>239200.03641559789</c:v>
                </c:pt>
                <c:pt idx="336">
                  <c:v>195185.07297033787</c:v>
                </c:pt>
                <c:pt idx="337">
                  <c:v>142943.65034807316</c:v>
                </c:pt>
                <c:pt idx="338">
                  <c:v>76895.010183071034</c:v>
                </c:pt>
                <c:pt idx="339">
                  <c:v>132814.50088393167</c:v>
                </c:pt>
                <c:pt idx="340">
                  <c:v>203410.24262422282</c:v>
                </c:pt>
                <c:pt idx="341">
                  <c:v>177668.40896027331</c:v>
                </c:pt>
                <c:pt idx="342">
                  <c:v>161970.06573199836</c:v>
                </c:pt>
                <c:pt idx="343">
                  <c:v>72604.855443772671</c:v>
                </c:pt>
                <c:pt idx="344">
                  <c:v>128288.79615014224</c:v>
                </c:pt>
                <c:pt idx="345">
                  <c:v>122618.13561329612</c:v>
                </c:pt>
                <c:pt idx="346">
                  <c:v>172034.87599021423</c:v>
                </c:pt>
                <c:pt idx="347">
                  <c:v>132852.36607905882</c:v>
                </c:pt>
                <c:pt idx="348">
                  <c:v>182845.62849564204</c:v>
                </c:pt>
                <c:pt idx="349">
                  <c:v>188680.20027930153</c:v>
                </c:pt>
                <c:pt idx="350">
                  <c:v>85381.308490977637</c:v>
                </c:pt>
                <c:pt idx="351">
                  <c:v>92650.505426230258</c:v>
                </c:pt>
                <c:pt idx="352">
                  <c:v>150588.72901807935</c:v>
                </c:pt>
                <c:pt idx="353">
                  <c:v>205789.94556097584</c:v>
                </c:pt>
                <c:pt idx="354">
                  <c:v>188913.33772774276</c:v>
                </c:pt>
                <c:pt idx="355">
                  <c:v>138722.69616579689</c:v>
                </c:pt>
                <c:pt idx="356">
                  <c:v>178063.05327043054</c:v>
                </c:pt>
                <c:pt idx="357">
                  <c:v>106805.30467118286</c:v>
                </c:pt>
                <c:pt idx="358">
                  <c:v>89816.674327862711</c:v>
                </c:pt>
                <c:pt idx="359">
                  <c:v>141377.7666614461</c:v>
                </c:pt>
                <c:pt idx="360">
                  <c:v>156770.55037499289</c:v>
                </c:pt>
                <c:pt idx="361">
                  <c:v>210368.4733030496</c:v>
                </c:pt>
                <c:pt idx="362">
                  <c:v>238225.88586200494</c:v>
                </c:pt>
                <c:pt idx="363">
                  <c:v>189017.56571007692</c:v>
                </c:pt>
                <c:pt idx="364">
                  <c:v>221278.5891308565</c:v>
                </c:pt>
              </c:numCache>
            </c:numRef>
          </c:val>
          <c:extLst>
            <c:ext xmlns:c16="http://schemas.microsoft.com/office/drawing/2014/chart" uri="{C3380CC4-5D6E-409C-BE32-E72D297353CC}">
              <c16:uniqueId val="{00000001-2081-4609-8E12-EAB284812545}"/>
            </c:ext>
          </c:extLst>
        </c:ser>
        <c:ser>
          <c:idx val="6"/>
          <c:order val="3"/>
          <c:tx>
            <c:strRef>
              <c:f>'Daily Charts'!$AF$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c:v>45198</c:v>
                </c:pt>
                <c:pt idx="162">
                  <c:v>45199</c:v>
                </c:pt>
                <c:pt idx="163">
                  <c:v>45200</c:v>
                </c:pt>
                <c:pt idx="164">
                  <c:v>45201</c:v>
                </c:pt>
                <c:pt idx="165">
                  <c:v>45202</c:v>
                </c:pt>
                <c:pt idx="166">
                  <c:v>45203</c:v>
                </c:pt>
                <c:pt idx="167">
                  <c:v>45204</c:v>
                </c:pt>
                <c:pt idx="168">
                  <c:v>45205</c:v>
                </c:pt>
                <c:pt idx="169">
                  <c:v>45206</c:v>
                </c:pt>
                <c:pt idx="170">
                  <c:v>45207</c:v>
                </c:pt>
                <c:pt idx="171">
                  <c:v>45208</c:v>
                </c:pt>
                <c:pt idx="172">
                  <c:v>45209</c:v>
                </c:pt>
                <c:pt idx="173">
                  <c:v>45210</c:v>
                </c:pt>
                <c:pt idx="174">
                  <c:v>45211</c:v>
                </c:pt>
                <c:pt idx="175">
                  <c:v>45212</c:v>
                </c:pt>
                <c:pt idx="176">
                  <c:v>45213</c:v>
                </c:pt>
                <c:pt idx="177">
                  <c:v>45214</c:v>
                </c:pt>
                <c:pt idx="178">
                  <c:v>45215</c:v>
                </c:pt>
                <c:pt idx="179">
                  <c:v>45216</c:v>
                </c:pt>
                <c:pt idx="180">
                  <c:v>45217</c:v>
                </c:pt>
                <c:pt idx="181">
                  <c:v>45218</c:v>
                </c:pt>
                <c:pt idx="182">
                  <c:v>45219</c:v>
                </c:pt>
                <c:pt idx="183">
                  <c:v>45220</c:v>
                </c:pt>
                <c:pt idx="184">
                  <c:v>45221</c:v>
                </c:pt>
                <c:pt idx="185">
                  <c:v>45222</c:v>
                </c:pt>
                <c:pt idx="186">
                  <c:v>45223</c:v>
                </c:pt>
                <c:pt idx="187">
                  <c:v>45224</c:v>
                </c:pt>
                <c:pt idx="188">
                  <c:v>45225</c:v>
                </c:pt>
                <c:pt idx="189">
                  <c:v>45226</c:v>
                </c:pt>
                <c:pt idx="190">
                  <c:v>45227</c:v>
                </c:pt>
                <c:pt idx="191">
                  <c:v>45228</c:v>
                </c:pt>
                <c:pt idx="192">
                  <c:v>45229</c:v>
                </c:pt>
                <c:pt idx="193">
                  <c:v>45230</c:v>
                </c:pt>
                <c:pt idx="194">
                  <c:v>45231</c:v>
                </c:pt>
                <c:pt idx="195">
                  <c:v>45232</c:v>
                </c:pt>
                <c:pt idx="196">
                  <c:v>45233</c:v>
                </c:pt>
                <c:pt idx="197">
                  <c:v>45234</c:v>
                </c:pt>
                <c:pt idx="198">
                  <c:v>45235</c:v>
                </c:pt>
                <c:pt idx="199">
                  <c:v>45236</c:v>
                </c:pt>
                <c:pt idx="200">
                  <c:v>45237</c:v>
                </c:pt>
                <c:pt idx="201">
                  <c:v>45238</c:v>
                </c:pt>
                <c:pt idx="202">
                  <c:v>45239</c:v>
                </c:pt>
                <c:pt idx="203">
                  <c:v>45240</c:v>
                </c:pt>
                <c:pt idx="204">
                  <c:v>45241</c:v>
                </c:pt>
                <c:pt idx="205">
                  <c:v>45242</c:v>
                </c:pt>
                <c:pt idx="206">
                  <c:v>45243</c:v>
                </c:pt>
                <c:pt idx="207">
                  <c:v>45244</c:v>
                </c:pt>
                <c:pt idx="208">
                  <c:v>45245</c:v>
                </c:pt>
                <c:pt idx="209">
                  <c:v>45246</c:v>
                </c:pt>
                <c:pt idx="210">
                  <c:v>45247</c:v>
                </c:pt>
                <c:pt idx="211">
                  <c:v>45248</c:v>
                </c:pt>
                <c:pt idx="212">
                  <c:v>45249</c:v>
                </c:pt>
                <c:pt idx="213">
                  <c:v>45250</c:v>
                </c:pt>
                <c:pt idx="214">
                  <c:v>45251</c:v>
                </c:pt>
                <c:pt idx="215">
                  <c:v>45252</c:v>
                </c:pt>
                <c:pt idx="216">
                  <c:v>45253</c:v>
                </c:pt>
                <c:pt idx="217">
                  <c:v>45254</c:v>
                </c:pt>
                <c:pt idx="218">
                  <c:v>45255</c:v>
                </c:pt>
                <c:pt idx="219">
                  <c:v>45256</c:v>
                </c:pt>
                <c:pt idx="220">
                  <c:v>45257</c:v>
                </c:pt>
                <c:pt idx="221">
                  <c:v>45258</c:v>
                </c:pt>
                <c:pt idx="222">
                  <c:v>45259</c:v>
                </c:pt>
                <c:pt idx="223">
                  <c:v>45260</c:v>
                </c:pt>
                <c:pt idx="224">
                  <c:v>45261</c:v>
                </c:pt>
                <c:pt idx="225">
                  <c:v>45262</c:v>
                </c:pt>
                <c:pt idx="226">
                  <c:v>45263</c:v>
                </c:pt>
                <c:pt idx="227">
                  <c:v>45264</c:v>
                </c:pt>
                <c:pt idx="228">
                  <c:v>45265</c:v>
                </c:pt>
                <c:pt idx="229">
                  <c:v>45266</c:v>
                </c:pt>
                <c:pt idx="230">
                  <c:v>45267</c:v>
                </c:pt>
                <c:pt idx="231">
                  <c:v>45268</c:v>
                </c:pt>
                <c:pt idx="232">
                  <c:v>45269</c:v>
                </c:pt>
                <c:pt idx="233">
                  <c:v>45270</c:v>
                </c:pt>
                <c:pt idx="234">
                  <c:v>45271</c:v>
                </c:pt>
                <c:pt idx="235">
                  <c:v>45272</c:v>
                </c:pt>
                <c:pt idx="236">
                  <c:v>45273</c:v>
                </c:pt>
                <c:pt idx="237">
                  <c:v>45274</c:v>
                </c:pt>
                <c:pt idx="238">
                  <c:v>45275</c:v>
                </c:pt>
                <c:pt idx="239">
                  <c:v>45276</c:v>
                </c:pt>
                <c:pt idx="240">
                  <c:v>45277</c:v>
                </c:pt>
                <c:pt idx="241">
                  <c:v>45278</c:v>
                </c:pt>
                <c:pt idx="242">
                  <c:v>45279</c:v>
                </c:pt>
                <c:pt idx="243">
                  <c:v>45280</c:v>
                </c:pt>
                <c:pt idx="244">
                  <c:v>45281</c:v>
                </c:pt>
                <c:pt idx="245">
                  <c:v>45282</c:v>
                </c:pt>
                <c:pt idx="246">
                  <c:v>45283</c:v>
                </c:pt>
                <c:pt idx="247">
                  <c:v>45284</c:v>
                </c:pt>
                <c:pt idx="248">
                  <c:v>45285</c:v>
                </c:pt>
                <c:pt idx="249">
                  <c:v>45286</c:v>
                </c:pt>
                <c:pt idx="250">
                  <c:v>45287</c:v>
                </c:pt>
                <c:pt idx="251">
                  <c:v>45288</c:v>
                </c:pt>
                <c:pt idx="252">
                  <c:v>45289</c:v>
                </c:pt>
                <c:pt idx="253">
                  <c:v>45290</c:v>
                </c:pt>
                <c:pt idx="254">
                  <c:v>45291</c:v>
                </c:pt>
                <c:pt idx="255">
                  <c:v>45292</c:v>
                </c:pt>
                <c:pt idx="256">
                  <c:v>45293</c:v>
                </c:pt>
                <c:pt idx="257">
                  <c:v>45294</c:v>
                </c:pt>
                <c:pt idx="258">
                  <c:v>45295</c:v>
                </c:pt>
                <c:pt idx="259">
                  <c:v>45296</c:v>
                </c:pt>
                <c:pt idx="260">
                  <c:v>45297</c:v>
                </c:pt>
                <c:pt idx="261">
                  <c:v>45298</c:v>
                </c:pt>
                <c:pt idx="262">
                  <c:v>45299</c:v>
                </c:pt>
                <c:pt idx="263">
                  <c:v>45300</c:v>
                </c:pt>
                <c:pt idx="264">
                  <c:v>45301</c:v>
                </c:pt>
                <c:pt idx="265">
                  <c:v>45302</c:v>
                </c:pt>
                <c:pt idx="266">
                  <c:v>45303</c:v>
                </c:pt>
                <c:pt idx="267">
                  <c:v>45304</c:v>
                </c:pt>
                <c:pt idx="268">
                  <c:v>45305</c:v>
                </c:pt>
                <c:pt idx="269">
                  <c:v>45306</c:v>
                </c:pt>
                <c:pt idx="270">
                  <c:v>45307</c:v>
                </c:pt>
                <c:pt idx="271">
                  <c:v>45308</c:v>
                </c:pt>
                <c:pt idx="272">
                  <c:v>45309</c:v>
                </c:pt>
                <c:pt idx="273">
                  <c:v>45310</c:v>
                </c:pt>
                <c:pt idx="274">
                  <c:v>45311</c:v>
                </c:pt>
                <c:pt idx="275">
                  <c:v>45312</c:v>
                </c:pt>
                <c:pt idx="276">
                  <c:v>45313</c:v>
                </c:pt>
                <c:pt idx="277">
                  <c:v>45314</c:v>
                </c:pt>
                <c:pt idx="278">
                  <c:v>45315</c:v>
                </c:pt>
                <c:pt idx="279">
                  <c:v>45316</c:v>
                </c:pt>
                <c:pt idx="280">
                  <c:v>45317</c:v>
                </c:pt>
                <c:pt idx="281">
                  <c:v>45318</c:v>
                </c:pt>
                <c:pt idx="282">
                  <c:v>45319</c:v>
                </c:pt>
                <c:pt idx="283">
                  <c:v>45320</c:v>
                </c:pt>
                <c:pt idx="284">
                  <c:v>45321</c:v>
                </c:pt>
                <c:pt idx="285">
                  <c:v>45322</c:v>
                </c:pt>
                <c:pt idx="286">
                  <c:v>45323</c:v>
                </c:pt>
                <c:pt idx="287">
                  <c:v>45324</c:v>
                </c:pt>
                <c:pt idx="288">
                  <c:v>45325</c:v>
                </c:pt>
                <c:pt idx="289">
                  <c:v>45326</c:v>
                </c:pt>
                <c:pt idx="290">
                  <c:v>45327</c:v>
                </c:pt>
                <c:pt idx="291">
                  <c:v>45328</c:v>
                </c:pt>
                <c:pt idx="292">
                  <c:v>45329</c:v>
                </c:pt>
                <c:pt idx="293">
                  <c:v>45330</c:v>
                </c:pt>
                <c:pt idx="294">
                  <c:v>45331</c:v>
                </c:pt>
                <c:pt idx="295">
                  <c:v>45332</c:v>
                </c:pt>
                <c:pt idx="296">
                  <c:v>45333</c:v>
                </c:pt>
                <c:pt idx="297">
                  <c:v>45334</c:v>
                </c:pt>
                <c:pt idx="298">
                  <c:v>45335</c:v>
                </c:pt>
                <c:pt idx="299">
                  <c:v>45336</c:v>
                </c:pt>
                <c:pt idx="300">
                  <c:v>45337</c:v>
                </c:pt>
                <c:pt idx="301">
                  <c:v>45338</c:v>
                </c:pt>
                <c:pt idx="302">
                  <c:v>45339</c:v>
                </c:pt>
                <c:pt idx="303">
                  <c:v>45340</c:v>
                </c:pt>
                <c:pt idx="304">
                  <c:v>45341</c:v>
                </c:pt>
                <c:pt idx="305">
                  <c:v>45342</c:v>
                </c:pt>
                <c:pt idx="306">
                  <c:v>45343</c:v>
                </c:pt>
                <c:pt idx="307">
                  <c:v>45344</c:v>
                </c:pt>
                <c:pt idx="308">
                  <c:v>45345</c:v>
                </c:pt>
                <c:pt idx="309">
                  <c:v>45346</c:v>
                </c:pt>
                <c:pt idx="310">
                  <c:v>45347</c:v>
                </c:pt>
                <c:pt idx="311">
                  <c:v>45348</c:v>
                </c:pt>
                <c:pt idx="312">
                  <c:v>45349</c:v>
                </c:pt>
                <c:pt idx="313">
                  <c:v>45350</c:v>
                </c:pt>
                <c:pt idx="314">
                  <c:v>45351</c:v>
                </c:pt>
                <c:pt idx="315">
                  <c:v>45352</c:v>
                </c:pt>
                <c:pt idx="316">
                  <c:v>45353</c:v>
                </c:pt>
                <c:pt idx="317">
                  <c:v>45354</c:v>
                </c:pt>
                <c:pt idx="318">
                  <c:v>45355</c:v>
                </c:pt>
                <c:pt idx="319">
                  <c:v>45356</c:v>
                </c:pt>
                <c:pt idx="320">
                  <c:v>45357</c:v>
                </c:pt>
                <c:pt idx="321">
                  <c:v>45358</c:v>
                </c:pt>
                <c:pt idx="322">
                  <c:v>45359</c:v>
                </c:pt>
                <c:pt idx="323">
                  <c:v>45360</c:v>
                </c:pt>
                <c:pt idx="324">
                  <c:v>45361</c:v>
                </c:pt>
                <c:pt idx="325">
                  <c:v>45362</c:v>
                </c:pt>
                <c:pt idx="326">
                  <c:v>45363</c:v>
                </c:pt>
                <c:pt idx="327">
                  <c:v>45364</c:v>
                </c:pt>
                <c:pt idx="328">
                  <c:v>45365</c:v>
                </c:pt>
                <c:pt idx="329">
                  <c:v>45366</c:v>
                </c:pt>
                <c:pt idx="330">
                  <c:v>45367</c:v>
                </c:pt>
                <c:pt idx="331">
                  <c:v>45368</c:v>
                </c:pt>
                <c:pt idx="332">
                  <c:v>45369</c:v>
                </c:pt>
                <c:pt idx="333">
                  <c:v>45370</c:v>
                </c:pt>
                <c:pt idx="334">
                  <c:v>45371</c:v>
                </c:pt>
                <c:pt idx="335">
                  <c:v>45372</c:v>
                </c:pt>
                <c:pt idx="336">
                  <c:v>45373</c:v>
                </c:pt>
                <c:pt idx="337">
                  <c:v>45374</c:v>
                </c:pt>
                <c:pt idx="338">
                  <c:v>45375</c:v>
                </c:pt>
                <c:pt idx="339">
                  <c:v>45376</c:v>
                </c:pt>
                <c:pt idx="340">
                  <c:v>45377</c:v>
                </c:pt>
                <c:pt idx="341">
                  <c:v>45378</c:v>
                </c:pt>
                <c:pt idx="342">
                  <c:v>45379</c:v>
                </c:pt>
                <c:pt idx="343">
                  <c:v>45380</c:v>
                </c:pt>
                <c:pt idx="344">
                  <c:v>45381</c:v>
                </c:pt>
                <c:pt idx="345">
                  <c:v>45382</c:v>
                </c:pt>
                <c:pt idx="346">
                  <c:v>45383</c:v>
                </c:pt>
                <c:pt idx="347">
                  <c:v>45384</c:v>
                </c:pt>
                <c:pt idx="348">
                  <c:v>45385</c:v>
                </c:pt>
                <c:pt idx="349">
                  <c:v>45386</c:v>
                </c:pt>
                <c:pt idx="350">
                  <c:v>45387</c:v>
                </c:pt>
                <c:pt idx="351">
                  <c:v>45388</c:v>
                </c:pt>
                <c:pt idx="352">
                  <c:v>45389</c:v>
                </c:pt>
                <c:pt idx="353">
                  <c:v>45390</c:v>
                </c:pt>
                <c:pt idx="354">
                  <c:v>45391</c:v>
                </c:pt>
                <c:pt idx="355">
                  <c:v>45392</c:v>
                </c:pt>
                <c:pt idx="356">
                  <c:v>45393</c:v>
                </c:pt>
                <c:pt idx="357">
                  <c:v>45394</c:v>
                </c:pt>
                <c:pt idx="358">
                  <c:v>45395</c:v>
                </c:pt>
                <c:pt idx="359">
                  <c:v>45396</c:v>
                </c:pt>
                <c:pt idx="360">
                  <c:v>45397</c:v>
                </c:pt>
                <c:pt idx="361">
                  <c:v>45398</c:v>
                </c:pt>
                <c:pt idx="362">
                  <c:v>45399</c:v>
                </c:pt>
                <c:pt idx="363">
                  <c:v>45400</c:v>
                </c:pt>
                <c:pt idx="364">
                  <c:v>45401</c:v>
                </c:pt>
                <c:pt idx="365">
                  <c:v>45402</c:v>
                </c:pt>
              </c:numCache>
            </c:numRef>
          </c:cat>
          <c:val>
            <c:numRef>
              <c:f>'Daily Charts'!$AF$3:$A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2081-4609-8E12-EAB284812545}"/>
            </c:ext>
          </c:extLst>
        </c:ser>
        <c:ser>
          <c:idx val="3"/>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37</c:v>
                </c:pt>
                <c:pt idx="1">
                  <c:v>45038</c:v>
                </c:pt>
                <c:pt idx="2">
                  <c:v>45039</c:v>
                </c:pt>
                <c:pt idx="3">
                  <c:v>45040</c:v>
                </c:pt>
                <c:pt idx="4">
                  <c:v>45041</c:v>
                </c:pt>
                <c:pt idx="5">
                  <c:v>45042</c:v>
                </c:pt>
                <c:pt idx="6">
                  <c:v>45043</c:v>
                </c:pt>
                <c:pt idx="7">
                  <c:v>45044</c:v>
                </c:pt>
                <c:pt idx="8">
                  <c:v>45045</c:v>
                </c:pt>
                <c:pt idx="9">
                  <c:v>45046</c:v>
                </c:pt>
                <c:pt idx="10">
                  <c:v>45047</c:v>
                </c:pt>
                <c:pt idx="11">
                  <c:v>45048</c:v>
                </c:pt>
                <c:pt idx="12">
                  <c:v>45049</c:v>
                </c:pt>
                <c:pt idx="13">
                  <c:v>45050</c:v>
                </c:pt>
                <c:pt idx="14">
                  <c:v>45051</c:v>
                </c:pt>
                <c:pt idx="15">
                  <c:v>45052</c:v>
                </c:pt>
                <c:pt idx="16">
                  <c:v>45053</c:v>
                </c:pt>
                <c:pt idx="17">
                  <c:v>45054</c:v>
                </c:pt>
                <c:pt idx="18">
                  <c:v>45055</c:v>
                </c:pt>
                <c:pt idx="19">
                  <c:v>45056</c:v>
                </c:pt>
                <c:pt idx="20">
                  <c:v>45057</c:v>
                </c:pt>
                <c:pt idx="21">
                  <c:v>45058</c:v>
                </c:pt>
                <c:pt idx="22">
                  <c:v>45059</c:v>
                </c:pt>
                <c:pt idx="23">
                  <c:v>45060</c:v>
                </c:pt>
                <c:pt idx="24">
                  <c:v>45061</c:v>
                </c:pt>
                <c:pt idx="25">
                  <c:v>45062</c:v>
                </c:pt>
                <c:pt idx="26">
                  <c:v>45063</c:v>
                </c:pt>
                <c:pt idx="27">
                  <c:v>45064</c:v>
                </c:pt>
                <c:pt idx="28">
                  <c:v>45065</c:v>
                </c:pt>
                <c:pt idx="29">
                  <c:v>45066</c:v>
                </c:pt>
                <c:pt idx="30">
                  <c:v>45067</c:v>
                </c:pt>
                <c:pt idx="31">
                  <c:v>45068</c:v>
                </c:pt>
                <c:pt idx="32">
                  <c:v>45069</c:v>
                </c:pt>
                <c:pt idx="33">
                  <c:v>45070</c:v>
                </c:pt>
                <c:pt idx="34">
                  <c:v>45071</c:v>
                </c:pt>
                <c:pt idx="35">
                  <c:v>45072</c:v>
                </c:pt>
                <c:pt idx="36">
                  <c:v>45073</c:v>
                </c:pt>
                <c:pt idx="37">
                  <c:v>45074</c:v>
                </c:pt>
                <c:pt idx="38">
                  <c:v>45075</c:v>
                </c:pt>
                <c:pt idx="39">
                  <c:v>45076</c:v>
                </c:pt>
                <c:pt idx="40">
                  <c:v>45077</c:v>
                </c:pt>
                <c:pt idx="41">
                  <c:v>45078</c:v>
                </c:pt>
                <c:pt idx="42">
                  <c:v>45079</c:v>
                </c:pt>
                <c:pt idx="43">
                  <c:v>45080</c:v>
                </c:pt>
                <c:pt idx="44">
                  <c:v>45081</c:v>
                </c:pt>
                <c:pt idx="45">
                  <c:v>45082</c:v>
                </c:pt>
                <c:pt idx="46">
                  <c:v>45083</c:v>
                </c:pt>
                <c:pt idx="47">
                  <c:v>45084</c:v>
                </c:pt>
                <c:pt idx="48">
                  <c:v>45085</c:v>
                </c:pt>
                <c:pt idx="49">
                  <c:v>45086</c:v>
                </c:pt>
                <c:pt idx="50">
                  <c:v>45087</c:v>
                </c:pt>
                <c:pt idx="51">
                  <c:v>45088</c:v>
                </c:pt>
                <c:pt idx="52">
                  <c:v>45089</c:v>
                </c:pt>
                <c:pt idx="53">
                  <c:v>45090</c:v>
                </c:pt>
                <c:pt idx="54">
                  <c:v>45091</c:v>
                </c:pt>
                <c:pt idx="55">
                  <c:v>45092</c:v>
                </c:pt>
                <c:pt idx="56">
                  <c:v>45093</c:v>
                </c:pt>
                <c:pt idx="57">
                  <c:v>45094</c:v>
                </c:pt>
                <c:pt idx="58">
                  <c:v>45095</c:v>
                </c:pt>
                <c:pt idx="59">
                  <c:v>45096</c:v>
                </c:pt>
                <c:pt idx="60">
                  <c:v>45097</c:v>
                </c:pt>
                <c:pt idx="61">
                  <c:v>45098</c:v>
                </c:pt>
                <c:pt idx="62">
                  <c:v>45099</c:v>
                </c:pt>
                <c:pt idx="63">
                  <c:v>45100</c:v>
                </c:pt>
                <c:pt idx="64">
                  <c:v>45101</c:v>
                </c:pt>
                <c:pt idx="65">
                  <c:v>45102</c:v>
                </c:pt>
                <c:pt idx="66">
                  <c:v>45103</c:v>
                </c:pt>
                <c:pt idx="67">
                  <c:v>45104</c:v>
                </c:pt>
                <c:pt idx="68">
                  <c:v>45105</c:v>
                </c:pt>
                <c:pt idx="69">
                  <c:v>45106</c:v>
                </c:pt>
                <c:pt idx="70">
                  <c:v>45107</c:v>
                </c:pt>
                <c:pt idx="71">
                  <c:v>45108</c:v>
                </c:pt>
                <c:pt idx="72">
                  <c:v>45109</c:v>
                </c:pt>
                <c:pt idx="73">
                  <c:v>45110</c:v>
                </c:pt>
                <c:pt idx="74">
                  <c:v>45111</c:v>
                </c:pt>
                <c:pt idx="75">
                  <c:v>45112</c:v>
                </c:pt>
                <c:pt idx="76">
                  <c:v>45113</c:v>
                </c:pt>
                <c:pt idx="77">
                  <c:v>45114</c:v>
                </c:pt>
                <c:pt idx="78">
                  <c:v>45115</c:v>
                </c:pt>
                <c:pt idx="79">
                  <c:v>45116</c:v>
                </c:pt>
                <c:pt idx="80">
                  <c:v>45117</c:v>
                </c:pt>
                <c:pt idx="81">
                  <c:v>45118</c:v>
                </c:pt>
                <c:pt idx="82">
                  <c:v>45119</c:v>
                </c:pt>
                <c:pt idx="83">
                  <c:v>45120</c:v>
                </c:pt>
                <c:pt idx="84">
                  <c:v>45121</c:v>
                </c:pt>
                <c:pt idx="85">
                  <c:v>45122</c:v>
                </c:pt>
                <c:pt idx="86">
                  <c:v>45123</c:v>
                </c:pt>
                <c:pt idx="87">
                  <c:v>45124</c:v>
                </c:pt>
                <c:pt idx="88">
                  <c:v>45125</c:v>
                </c:pt>
                <c:pt idx="89">
                  <c:v>45126</c:v>
                </c:pt>
                <c:pt idx="90">
                  <c:v>45127</c:v>
                </c:pt>
                <c:pt idx="91">
                  <c:v>45128</c:v>
                </c:pt>
                <c:pt idx="92">
                  <c:v>45129</c:v>
                </c:pt>
                <c:pt idx="93">
                  <c:v>45130</c:v>
                </c:pt>
                <c:pt idx="94">
                  <c:v>45131</c:v>
                </c:pt>
                <c:pt idx="95">
                  <c:v>45132</c:v>
                </c:pt>
                <c:pt idx="96">
                  <c:v>45133</c:v>
                </c:pt>
                <c:pt idx="97">
                  <c:v>45134</c:v>
                </c:pt>
                <c:pt idx="98">
                  <c:v>45135</c:v>
                </c:pt>
                <c:pt idx="99">
                  <c:v>45136</c:v>
                </c:pt>
                <c:pt idx="100">
                  <c:v>45137</c:v>
                </c:pt>
                <c:pt idx="101">
                  <c:v>45138</c:v>
                </c:pt>
                <c:pt idx="102">
                  <c:v>45139</c:v>
                </c:pt>
                <c:pt idx="103">
                  <c:v>45140</c:v>
                </c:pt>
                <c:pt idx="104">
                  <c:v>45141</c:v>
                </c:pt>
                <c:pt idx="105">
                  <c:v>45142</c:v>
                </c:pt>
                <c:pt idx="106">
                  <c:v>45143</c:v>
                </c:pt>
                <c:pt idx="107">
                  <c:v>45144</c:v>
                </c:pt>
                <c:pt idx="108">
                  <c:v>45145</c:v>
                </c:pt>
                <c:pt idx="109">
                  <c:v>45146</c:v>
                </c:pt>
                <c:pt idx="110">
                  <c:v>45147</c:v>
                </c:pt>
                <c:pt idx="111">
                  <c:v>45148</c:v>
                </c:pt>
                <c:pt idx="112">
                  <c:v>45149</c:v>
                </c:pt>
                <c:pt idx="113">
                  <c:v>45150</c:v>
                </c:pt>
                <c:pt idx="114">
                  <c:v>45151</c:v>
                </c:pt>
                <c:pt idx="115">
                  <c:v>45152</c:v>
                </c:pt>
                <c:pt idx="116">
                  <c:v>45153</c:v>
                </c:pt>
                <c:pt idx="117">
                  <c:v>45154</c:v>
                </c:pt>
                <c:pt idx="118">
                  <c:v>45155</c:v>
                </c:pt>
                <c:pt idx="119">
                  <c:v>45156</c:v>
                </c:pt>
                <c:pt idx="120">
                  <c:v>45157</c:v>
                </c:pt>
                <c:pt idx="121">
                  <c:v>45158</c:v>
                </c:pt>
                <c:pt idx="122">
                  <c:v>45159</c:v>
                </c:pt>
                <c:pt idx="123">
                  <c:v>45160</c:v>
                </c:pt>
                <c:pt idx="124">
                  <c:v>45161</c:v>
                </c:pt>
                <c:pt idx="125">
                  <c:v>45162</c:v>
                </c:pt>
                <c:pt idx="126">
                  <c:v>45163</c:v>
                </c:pt>
                <c:pt idx="127">
                  <c:v>45164</c:v>
                </c:pt>
                <c:pt idx="128">
                  <c:v>45165</c:v>
                </c:pt>
                <c:pt idx="129">
                  <c:v>45166</c:v>
                </c:pt>
                <c:pt idx="130">
                  <c:v>45167</c:v>
                </c:pt>
                <c:pt idx="131">
                  <c:v>45168</c:v>
                </c:pt>
                <c:pt idx="132">
                  <c:v>45169</c:v>
                </c:pt>
                <c:pt idx="133">
                  <c:v>45170</c:v>
                </c:pt>
                <c:pt idx="134">
                  <c:v>45171</c:v>
                </c:pt>
                <c:pt idx="135">
                  <c:v>45172</c:v>
                </c:pt>
                <c:pt idx="136">
                  <c:v>45173</c:v>
                </c:pt>
                <c:pt idx="137">
                  <c:v>45174</c:v>
                </c:pt>
                <c:pt idx="138">
                  <c:v>45175</c:v>
                </c:pt>
                <c:pt idx="139">
                  <c:v>45176</c:v>
                </c:pt>
                <c:pt idx="140">
                  <c:v>45177</c:v>
                </c:pt>
                <c:pt idx="141">
                  <c:v>45178</c:v>
                </c:pt>
                <c:pt idx="142">
                  <c:v>45179</c:v>
                </c:pt>
                <c:pt idx="143">
                  <c:v>45180</c:v>
                </c:pt>
                <c:pt idx="144">
                  <c:v>45181</c:v>
                </c:pt>
                <c:pt idx="145">
                  <c:v>45182</c:v>
                </c:pt>
                <c:pt idx="146">
                  <c:v>45183</c:v>
                </c:pt>
                <c:pt idx="147">
                  <c:v>45184</c:v>
                </c:pt>
                <c:pt idx="148">
                  <c:v>45185</c:v>
                </c:pt>
                <c:pt idx="149">
                  <c:v>45186</c:v>
                </c:pt>
                <c:pt idx="150">
                  <c:v>45187</c:v>
                </c:pt>
                <c:pt idx="151">
                  <c:v>45188</c:v>
                </c:pt>
                <c:pt idx="152">
                  <c:v>45189</c:v>
                </c:pt>
                <c:pt idx="153">
                  <c:v>45190</c:v>
                </c:pt>
                <c:pt idx="154">
                  <c:v>45191</c:v>
                </c:pt>
                <c:pt idx="155">
                  <c:v>45192</c:v>
                </c:pt>
                <c:pt idx="156">
                  <c:v>45193</c:v>
                </c:pt>
                <c:pt idx="157">
                  <c:v>45194</c:v>
                </c:pt>
                <c:pt idx="158">
                  <c:v>45195</c:v>
                </c:pt>
                <c:pt idx="159">
                  <c:v>45196</c:v>
                </c:pt>
                <c:pt idx="160">
                  <c:v>45197</c:v>
                </c:pt>
                <c:pt idx="161">
             